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showInkAnnotation="0" codeName="ThisWorkbook"/>
  <mc:AlternateContent xmlns:mc="http://schemas.openxmlformats.org/markup-compatibility/2006">
    <mc:Choice Requires="x15">
      <x15ac:absPath xmlns:x15ac="http://schemas.microsoft.com/office/spreadsheetml/2010/11/ac" url="https://eyswitzerland.sharepoint.com/sites/ProjectAccelerator/Shared Documents/General/IV. Working papers/02 Excel Template/2023/"/>
    </mc:Choice>
  </mc:AlternateContent>
  <xr:revisionPtr revIDLastSave="18" documentId="13_ncr:1_{BDFE81C7-AC07-427D-9351-2220FFBA1A3C}" xr6:coauthVersionLast="47" xr6:coauthVersionMax="47" xr10:uidLastSave="{536D7325-E26F-49BF-A315-1FB398CCEE98}"/>
  <workbookProtection workbookAlgorithmName="SHA-512" workbookHashValue="pgEhbhFHZY6rspCBNOOaW7GL0nA0cZJj2GMBMuUpJqb7tHsjsS9I+iAjk+rDkgsGa2sWfCt7jZVQWMFknST9lg==" workbookSaltValue="Ki57zDcTUoY1njYX06K1og==" workbookSpinCount="100000" lockStructure="1"/>
  <bookViews>
    <workbookView xWindow="-120" yWindow="-120" windowWidth="51840" windowHeight="21240" tabRatio="877" firstSheet="1" activeTab="1" xr2:uid="{AB0CE947-CC27-4213-8847-9D23B898121D}"/>
  </bookViews>
  <sheets>
    <sheet name="2023.1" sheetId="43" state="hidden" r:id="rId1"/>
    <sheet name="A_General information" sheetId="5" r:id="rId2"/>
    <sheet name="B.1_Company data&gt;&gt;&gt;" sheetId="40" r:id="rId3"/>
    <sheet name="Financial Overview Questions" sheetId="42" r:id="rId4"/>
    <sheet name="Historical BS" sheetId="25" r:id="rId5"/>
    <sheet name="Historical PL" sheetId="29" r:id="rId6"/>
    <sheet name="Ownership Structure" sheetId="36" r:id="rId7"/>
    <sheet name="Cash Flow Planning" sheetId="16" r:id="rId8"/>
    <sheet name="Debts Grants Overview" sheetId="37" r:id="rId9"/>
    <sheet name="Dropdowns" sheetId="32" state="hidden" r:id="rId10"/>
    <sheet name="ColorCode" sheetId="28" state="hidden" r:id="rId11"/>
  </sheets>
  <definedNames>
    <definedName name="CIQWBGuid" hidden="1">"5fa7c6af-a27a-4e83-9ab6-3b524fd1ea12"</definedName>
    <definedName name="Energy___Environment">Dropdowns!$O$2:$O$30</definedName>
    <definedName name="Engineering">Dropdowns!$N$2:$N$30</definedName>
    <definedName name="ICT">Dropdowns!$L$2:$L$30</definedName>
    <definedName name="Life_Science">Dropdowns!$M$2:$M$30</definedName>
    <definedName name="_xlnm.Print_Area" localSheetId="1">'A_General information'!$A$1:$F$33</definedName>
    <definedName name="_xlnm.Print_Area" localSheetId="7">'Cash Flow Planning'!$A$1:$O$149</definedName>
    <definedName name="_xlnm.Print_Area" localSheetId="8">'Debts Grants Overview'!$A$1:$M$54</definedName>
    <definedName name="_xlnm.Print_Area" localSheetId="3">'Financial Overview Questions'!$A$1:$D$22</definedName>
    <definedName name="_xlnm.Print_Area" localSheetId="4">'Historical BS'!$A$1:$H$70</definedName>
    <definedName name="_xlnm.Print_Area" localSheetId="5">'Historical PL'!$A$1:$H$49</definedName>
    <definedName name="_xlnm.Print_Area" localSheetId="6">'Ownership Structure'!$A$1:$I$42</definedName>
    <definedName name="_xlnm.Print_Titles" localSheetId="7">'Cash Flow Planning'!$1:$15</definedName>
    <definedName name="Select_answer">Dropdowns!$K$2:$K$30</definedName>
    <definedName name="Social_Sciences___Business_Management">Dropdowns!$P$2:$P$3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4" i="16" l="1"/>
  <c r="N134" i="16"/>
  <c r="M134" i="16"/>
  <c r="L134" i="16"/>
  <c r="K134" i="16"/>
  <c r="J134" i="16"/>
  <c r="H134" i="16"/>
  <c r="G134" i="16"/>
  <c r="G132" i="16"/>
  <c r="H144" i="16" l="1"/>
  <c r="G144" i="16"/>
  <c r="F144" i="16"/>
  <c r="E144" i="16"/>
  <c r="L130" i="16"/>
  <c r="M130" i="16"/>
  <c r="N130" i="16"/>
  <c r="O130" i="16"/>
  <c r="K130" i="16"/>
  <c r="J130" i="16"/>
  <c r="H133" i="16"/>
  <c r="J133" i="16" s="1"/>
  <c r="K133" i="16" s="1"/>
  <c r="L133" i="16" s="1"/>
  <c r="M133" i="16" s="1"/>
  <c r="N133" i="16" s="1"/>
  <c r="O133" i="16" s="1"/>
  <c r="H132" i="16"/>
  <c r="H131" i="16"/>
  <c r="H129" i="16"/>
  <c r="G133" i="16"/>
  <c r="G131" i="16"/>
  <c r="G139" i="16" s="1"/>
  <c r="G129" i="16"/>
  <c r="H139" i="16" l="1"/>
  <c r="J131" i="16"/>
  <c r="H135" i="16"/>
  <c r="G135" i="16"/>
  <c r="H137" i="16"/>
  <c r="H138" i="16" s="1"/>
  <c r="G137" i="16"/>
  <c r="G138" i="16" s="1"/>
  <c r="J129" i="16"/>
  <c r="O128" i="16"/>
  <c r="N128" i="16"/>
  <c r="M128" i="16"/>
  <c r="L128" i="16"/>
  <c r="K128" i="16"/>
  <c r="J128" i="16"/>
  <c r="H128" i="16"/>
  <c r="G128" i="16"/>
  <c r="F128" i="16"/>
  <c r="E128" i="16"/>
  <c r="G141" i="16" l="1"/>
  <c r="H141" i="16"/>
  <c r="G142" i="16"/>
  <c r="K129" i="16"/>
  <c r="K137" i="16" s="1"/>
  <c r="K138" i="16" s="1"/>
  <c r="H142" i="16"/>
  <c r="J137" i="16"/>
  <c r="J138" i="16" s="1"/>
  <c r="L129" i="16" l="1"/>
  <c r="M129" i="16" s="1"/>
  <c r="L137" i="16" l="1"/>
  <c r="L138" i="16" s="1"/>
  <c r="M137" i="16"/>
  <c r="M138" i="16" s="1"/>
  <c r="N129" i="16"/>
  <c r="O129" i="16" l="1"/>
  <c r="N137" i="16"/>
  <c r="N138" i="16" s="1"/>
  <c r="O137" i="16" l="1"/>
  <c r="O138" i="16" s="1"/>
  <c r="G89" i="16"/>
  <c r="K31" i="16" l="1"/>
  <c r="A31" i="36" l="1"/>
  <c r="B25" i="5"/>
  <c r="E18" i="29" l="1"/>
  <c r="H100" i="16"/>
  <c r="J99" i="16"/>
  <c r="K98" i="16"/>
  <c r="L98" i="16"/>
  <c r="J98" i="16"/>
  <c r="G21" i="25" l="1"/>
  <c r="H97" i="16"/>
  <c r="H98" i="16" l="1"/>
  <c r="G98" i="16"/>
  <c r="F98" i="16"/>
  <c r="F99" i="16"/>
  <c r="E44" i="29"/>
  <c r="H44" i="29"/>
  <c r="G44" i="29"/>
  <c r="F44" i="29"/>
  <c r="E30" i="29"/>
  <c r="D15" i="25"/>
  <c r="D16" i="25" s="1"/>
  <c r="D17" i="25" s="1"/>
  <c r="D18" i="25" s="1"/>
  <c r="D19" i="25" s="1"/>
  <c r="D20" i="25" s="1"/>
  <c r="D21" i="25" s="1"/>
  <c r="D22" i="25" s="1"/>
  <c r="D23" i="25" s="1"/>
  <c r="D24" i="25" s="1"/>
  <c r="D25" i="25" s="1"/>
  <c r="D26" i="25" s="1"/>
  <c r="D27" i="25" s="1"/>
  <c r="D28" i="25" s="1"/>
  <c r="D29" i="25" s="1"/>
  <c r="D30" i="25" s="1"/>
  <c r="D31" i="25" s="1"/>
  <c r="D32" i="25" s="1"/>
  <c r="D33" i="25" s="1"/>
  <c r="D34" i="25" s="1"/>
  <c r="D35" i="25" s="1"/>
  <c r="D36" i="25" s="1"/>
  <c r="D37" i="25" s="1"/>
  <c r="D38" i="25" s="1"/>
  <c r="D39" i="25" s="1"/>
  <c r="D40" i="25" s="1"/>
  <c r="D41" i="25" s="1"/>
  <c r="D42" i="25" s="1"/>
  <c r="D43" i="25" s="1"/>
  <c r="D44" i="25" s="1"/>
  <c r="D45" i="25" s="1"/>
  <c r="D46" i="25" s="1"/>
  <c r="D47" i="25" s="1"/>
  <c r="D48" i="25" s="1"/>
  <c r="D49" i="25" s="1"/>
  <c r="D50" i="25" s="1"/>
  <c r="D51" i="25" s="1"/>
  <c r="D52" i="25" s="1"/>
  <c r="D53" i="25" s="1"/>
  <c r="D54" i="25" s="1"/>
  <c r="D55" i="25" s="1"/>
  <c r="D56" i="25" s="1"/>
  <c r="D57" i="25" s="1"/>
  <c r="D58" i="25" s="1"/>
  <c r="D59" i="25" s="1"/>
  <c r="D60" i="25" s="1"/>
  <c r="D61" i="25" s="1"/>
  <c r="D62" i="25" s="1"/>
  <c r="D63" i="25" s="1"/>
  <c r="D13" i="25"/>
  <c r="H33" i="25" l="1"/>
  <c r="G33" i="25"/>
  <c r="F33" i="25"/>
  <c r="E33" i="25"/>
  <c r="H89" i="16"/>
  <c r="F89" i="16"/>
  <c r="E89" i="16"/>
  <c r="H88" i="16"/>
  <c r="G88" i="16"/>
  <c r="F88" i="16"/>
  <c r="E88" i="16"/>
  <c r="H55" i="25"/>
  <c r="G55" i="25"/>
  <c r="F55" i="25"/>
  <c r="E55" i="25"/>
  <c r="D79" i="16"/>
  <c r="O103" i="16" l="1"/>
  <c r="N103" i="16"/>
  <c r="M103" i="16"/>
  <c r="L103" i="16"/>
  <c r="K103" i="16"/>
  <c r="J103" i="16"/>
  <c r="H103" i="16"/>
  <c r="G103" i="16"/>
  <c r="F103" i="16"/>
  <c r="E103" i="16"/>
  <c r="O96" i="16"/>
  <c r="N96" i="16"/>
  <c r="M96" i="16"/>
  <c r="L96" i="16"/>
  <c r="K96" i="16"/>
  <c r="J96" i="16"/>
  <c r="H96" i="16"/>
  <c r="G96" i="16"/>
  <c r="F96" i="16"/>
  <c r="E96" i="16"/>
  <c r="E19" i="25" l="1"/>
  <c r="H36" i="25"/>
  <c r="G36" i="25"/>
  <c r="F36" i="25"/>
  <c r="E36" i="25"/>
  <c r="H15" i="25"/>
  <c r="G15" i="25"/>
  <c r="F15" i="25"/>
  <c r="E15" i="25"/>
  <c r="F106" i="16" l="1"/>
  <c r="F100" i="16"/>
  <c r="O121" i="16"/>
  <c r="N121" i="16"/>
  <c r="M121" i="16"/>
  <c r="L121" i="16"/>
  <c r="K121" i="16"/>
  <c r="J121" i="16"/>
  <c r="H121" i="16"/>
  <c r="G121" i="16"/>
  <c r="F121" i="16"/>
  <c r="H106" i="16" l="1"/>
  <c r="G106" i="16"/>
  <c r="O99" i="16"/>
  <c r="N99" i="16"/>
  <c r="M99" i="16"/>
  <c r="L99" i="16"/>
  <c r="K99" i="16"/>
  <c r="O98" i="16"/>
  <c r="N98" i="16"/>
  <c r="M98" i="16"/>
  <c r="G100" i="16"/>
  <c r="H30" i="29"/>
  <c r="G30" i="29"/>
  <c r="G84" i="16" s="1"/>
  <c r="F30" i="29"/>
  <c r="F84" i="16" s="1"/>
  <c r="E84" i="16"/>
  <c r="H84" i="16" l="1"/>
  <c r="G97" i="16"/>
  <c r="F97" i="16"/>
  <c r="A13" i="32"/>
  <c r="A14" i="32" s="1"/>
  <c r="A12" i="32"/>
  <c r="O76" i="16" l="1"/>
  <c r="N76" i="16"/>
  <c r="M76" i="16"/>
  <c r="L76" i="16"/>
  <c r="K76" i="16"/>
  <c r="J76" i="16"/>
  <c r="O73" i="16"/>
  <c r="N73" i="16"/>
  <c r="M73" i="16"/>
  <c r="L73" i="16"/>
  <c r="K73" i="16"/>
  <c r="J73" i="16"/>
  <c r="O70" i="16"/>
  <c r="N70" i="16"/>
  <c r="M70" i="16"/>
  <c r="L70" i="16"/>
  <c r="K70" i="16"/>
  <c r="J70" i="16"/>
  <c r="O67" i="16"/>
  <c r="N67" i="16"/>
  <c r="M67" i="16"/>
  <c r="L67" i="16"/>
  <c r="K67" i="16"/>
  <c r="J67" i="16"/>
  <c r="O64" i="16"/>
  <c r="N64" i="16"/>
  <c r="M64" i="16"/>
  <c r="L64" i="16"/>
  <c r="K64" i="16"/>
  <c r="J64" i="16"/>
  <c r="O61" i="16"/>
  <c r="N61" i="16"/>
  <c r="M61" i="16"/>
  <c r="L61" i="16"/>
  <c r="K61" i="16"/>
  <c r="J61" i="16"/>
  <c r="O58" i="16"/>
  <c r="N58" i="16"/>
  <c r="M58" i="16"/>
  <c r="L58" i="16"/>
  <c r="K58" i="16"/>
  <c r="J58" i="16"/>
  <c r="O55" i="16"/>
  <c r="N55" i="16"/>
  <c r="M55" i="16"/>
  <c r="L55" i="16"/>
  <c r="K55" i="16"/>
  <c r="J55" i="16"/>
  <c r="O52" i="16"/>
  <c r="N52" i="16"/>
  <c r="M52" i="16"/>
  <c r="L52" i="16"/>
  <c r="K52" i="16"/>
  <c r="J52" i="16"/>
  <c r="O49" i="16"/>
  <c r="N49" i="16"/>
  <c r="M49" i="16"/>
  <c r="L49" i="16"/>
  <c r="K49" i="16"/>
  <c r="J49" i="16"/>
  <c r="O46" i="16"/>
  <c r="N46" i="16"/>
  <c r="M46" i="16"/>
  <c r="L46" i="16"/>
  <c r="K46" i="16"/>
  <c r="J46" i="16"/>
  <c r="O43" i="16"/>
  <c r="N43" i="16"/>
  <c r="M43" i="16"/>
  <c r="L43" i="16"/>
  <c r="K43" i="16"/>
  <c r="J43" i="16"/>
  <c r="O40" i="16"/>
  <c r="N40" i="16"/>
  <c r="M40" i="16"/>
  <c r="L40" i="16"/>
  <c r="K40" i="16"/>
  <c r="J40" i="16"/>
  <c r="O37" i="16"/>
  <c r="N37" i="16"/>
  <c r="M37" i="16"/>
  <c r="L37" i="16"/>
  <c r="K37" i="16"/>
  <c r="J37" i="16"/>
  <c r="O34" i="16"/>
  <c r="N34" i="16"/>
  <c r="M34" i="16"/>
  <c r="L34" i="16"/>
  <c r="K34" i="16"/>
  <c r="J34" i="16"/>
  <c r="G19" i="25"/>
  <c r="O31" i="16" l="1"/>
  <c r="N31" i="16"/>
  <c r="M31" i="16"/>
  <c r="L31" i="16"/>
  <c r="J31" i="16"/>
  <c r="O28" i="16"/>
  <c r="N28" i="16"/>
  <c r="M28" i="16"/>
  <c r="L28" i="16"/>
  <c r="K28" i="16"/>
  <c r="J28" i="16"/>
  <c r="O25" i="16"/>
  <c r="N25" i="16"/>
  <c r="M25" i="16"/>
  <c r="L25" i="16"/>
  <c r="K25" i="16"/>
  <c r="J25" i="16"/>
  <c r="O22" i="16"/>
  <c r="N22" i="16"/>
  <c r="M22" i="16"/>
  <c r="L22" i="16"/>
  <c r="K22" i="16"/>
  <c r="J22" i="16"/>
  <c r="O19" i="16"/>
  <c r="N19" i="16"/>
  <c r="M19" i="16"/>
  <c r="L19" i="16"/>
  <c r="K19" i="16"/>
  <c r="J19" i="16"/>
  <c r="D16" i="16"/>
  <c r="B82" i="16"/>
  <c r="H113" i="16"/>
  <c r="H99" i="16"/>
  <c r="H93" i="16"/>
  <c r="H91" i="16"/>
  <c r="H90" i="16"/>
  <c r="H86" i="16"/>
  <c r="G93" i="16"/>
  <c r="F93" i="16"/>
  <c r="E93" i="16"/>
  <c r="G90" i="16"/>
  <c r="F90" i="16"/>
  <c r="E90" i="16"/>
  <c r="G91" i="16"/>
  <c r="F91" i="16"/>
  <c r="E91" i="16"/>
  <c r="G86" i="16"/>
  <c r="F86" i="16"/>
  <c r="E86" i="16"/>
  <c r="B83" i="16"/>
  <c r="G99" i="16"/>
  <c r="F113" i="16"/>
  <c r="H105" i="16" l="1"/>
  <c r="J77" i="16"/>
  <c r="J79" i="16" s="1"/>
  <c r="O77" i="16"/>
  <c r="O79" i="16" s="1"/>
  <c r="K77" i="16"/>
  <c r="K79" i="16" s="1"/>
  <c r="L77" i="16"/>
  <c r="L79" i="16" s="1"/>
  <c r="M77" i="16"/>
  <c r="M79" i="16" s="1"/>
  <c r="N77" i="16"/>
  <c r="N79" i="16" s="1"/>
  <c r="J81" i="16" l="1"/>
  <c r="L81" i="16"/>
  <c r="L85" i="16" s="1"/>
  <c r="O81" i="16"/>
  <c r="O85" i="16" s="1"/>
  <c r="K81" i="16"/>
  <c r="N81" i="16"/>
  <c r="M81" i="16"/>
  <c r="K85" i="16" l="1"/>
  <c r="L97" i="16"/>
  <c r="J97" i="16"/>
  <c r="J100" i="16"/>
  <c r="K97" i="16"/>
  <c r="J85" i="16"/>
  <c r="K100" i="16"/>
  <c r="N100" i="16"/>
  <c r="L100" i="16"/>
  <c r="O97" i="16"/>
  <c r="O100" i="16"/>
  <c r="M100" i="16"/>
  <c r="M85" i="16"/>
  <c r="N97" i="16"/>
  <c r="M97" i="16"/>
  <c r="N85" i="16"/>
  <c r="A4" i="42" l="1"/>
  <c r="H22" i="29" l="1"/>
  <c r="G22" i="29"/>
  <c r="F22" i="29"/>
  <c r="E22" i="29"/>
  <c r="H18" i="29"/>
  <c r="H82" i="16" s="1"/>
  <c r="G18" i="29"/>
  <c r="G82" i="16" s="1"/>
  <c r="F18" i="29"/>
  <c r="F82" i="16" s="1"/>
  <c r="E82" i="16"/>
  <c r="H14" i="29"/>
  <c r="H81" i="16" s="1"/>
  <c r="G14" i="29"/>
  <c r="G81" i="16" s="1"/>
  <c r="F14" i="29"/>
  <c r="F81" i="16" s="1"/>
  <c r="E14" i="29"/>
  <c r="E81" i="16" s="1"/>
  <c r="H62" i="25"/>
  <c r="H146" i="16" s="1"/>
  <c r="H147" i="16" s="1"/>
  <c r="G62" i="25"/>
  <c r="G146" i="16" s="1"/>
  <c r="G147" i="16" s="1"/>
  <c r="F62" i="25"/>
  <c r="E62" i="25"/>
  <c r="H50" i="25"/>
  <c r="G50" i="25"/>
  <c r="F50" i="25"/>
  <c r="E50" i="25"/>
  <c r="H48" i="25"/>
  <c r="G48" i="25"/>
  <c r="F48" i="25"/>
  <c r="E48" i="25"/>
  <c r="H45" i="25"/>
  <c r="G45" i="25"/>
  <c r="F45" i="25"/>
  <c r="E45" i="25"/>
  <c r="H43" i="25"/>
  <c r="G43" i="25"/>
  <c r="F43" i="25"/>
  <c r="E43" i="25"/>
  <c r="H38" i="25"/>
  <c r="G38" i="25"/>
  <c r="F38" i="25"/>
  <c r="E38" i="25"/>
  <c r="H27" i="25"/>
  <c r="G27" i="25"/>
  <c r="F27" i="25"/>
  <c r="E27" i="25"/>
  <c r="H23" i="25"/>
  <c r="G23" i="25"/>
  <c r="F23" i="25"/>
  <c r="E23" i="25"/>
  <c r="H21" i="25"/>
  <c r="F21" i="25"/>
  <c r="E21" i="25"/>
  <c r="H19" i="25"/>
  <c r="F19" i="25"/>
  <c r="E39" i="25" l="1"/>
  <c r="G39" i="25"/>
  <c r="H39" i="25"/>
  <c r="F39" i="25"/>
  <c r="F83" i="16"/>
  <c r="F85" i="16" s="1"/>
  <c r="F87" i="16" s="1"/>
  <c r="F92" i="16" s="1"/>
  <c r="F31" i="29"/>
  <c r="F33" i="29" s="1"/>
  <c r="F40" i="29" s="1"/>
  <c r="F42" i="29" s="1"/>
  <c r="F45" i="29" s="1"/>
  <c r="F46" i="29" s="1"/>
  <c r="H83" i="16"/>
  <c r="H85" i="16" s="1"/>
  <c r="H104" i="16" s="1"/>
  <c r="H31" i="29"/>
  <c r="H33" i="29" s="1"/>
  <c r="H40" i="29" s="1"/>
  <c r="H42" i="29" s="1"/>
  <c r="H45" i="29" s="1"/>
  <c r="H46" i="29" s="1"/>
  <c r="E83" i="16"/>
  <c r="E31" i="29"/>
  <c r="E33" i="29" s="1"/>
  <c r="E40" i="29" s="1"/>
  <c r="E42" i="29" s="1"/>
  <c r="E45" i="29" s="1"/>
  <c r="E46" i="29" s="1"/>
  <c r="G83" i="16"/>
  <c r="G31" i="29"/>
  <c r="G33" i="29" s="1"/>
  <c r="G40" i="29" s="1"/>
  <c r="G42" i="29" s="1"/>
  <c r="G45" i="29" s="1"/>
  <c r="G46" i="29" s="1"/>
  <c r="E124" i="16"/>
  <c r="E145" i="16" s="1"/>
  <c r="H24" i="25"/>
  <c r="E24" i="25"/>
  <c r="F24" i="25"/>
  <c r="G24" i="25"/>
  <c r="E51" i="25"/>
  <c r="E63" i="25" s="1"/>
  <c r="F51" i="25"/>
  <c r="F63" i="25" s="1"/>
  <c r="G51" i="25"/>
  <c r="G63" i="25" s="1"/>
  <c r="H51" i="25"/>
  <c r="H63" i="25" s="1"/>
  <c r="E47" i="29" l="1"/>
  <c r="H40" i="25"/>
  <c r="F40" i="25"/>
  <c r="F104" i="16"/>
  <c r="H87" i="16"/>
  <c r="F105" i="16"/>
  <c r="F94" i="16"/>
  <c r="J101" i="16"/>
  <c r="J108" i="16" s="1"/>
  <c r="G101" i="16"/>
  <c r="G108" i="16" s="1"/>
  <c r="E40" i="25"/>
  <c r="H101" i="16"/>
  <c r="H108" i="16" s="1"/>
  <c r="G40" i="25"/>
  <c r="F101" i="16"/>
  <c r="F108" i="16" s="1"/>
  <c r="E66" i="25" l="1"/>
  <c r="E67" i="25" s="1"/>
  <c r="F66" i="25"/>
  <c r="F67" i="25" s="1"/>
  <c r="F68" i="25" s="1"/>
  <c r="H66" i="25"/>
  <c r="H67" i="25" s="1"/>
  <c r="H68" i="25" s="1"/>
  <c r="G66" i="25"/>
  <c r="G67" i="25" s="1"/>
  <c r="H92" i="16"/>
  <c r="H94" i="16" s="1"/>
  <c r="F109" i="16"/>
  <c r="F123" i="16" s="1"/>
  <c r="H109" i="16"/>
  <c r="H123" i="16" s="1"/>
  <c r="A4" i="36"/>
  <c r="A4" i="37"/>
  <c r="A23" i="37" s="1"/>
  <c r="G68" i="25" l="1"/>
  <c r="E68" i="25"/>
  <c r="F124" i="16"/>
  <c r="F145" i="16" l="1"/>
  <c r="O113" i="16"/>
  <c r="N113" i="16"/>
  <c r="M113" i="16"/>
  <c r="L113" i="16"/>
  <c r="K113" i="16"/>
  <c r="J113" i="16"/>
  <c r="G113" i="16"/>
  <c r="G85" i="16"/>
  <c r="G87" i="16" s="1"/>
  <c r="G92" i="16" s="1"/>
  <c r="E85" i="16"/>
  <c r="E87" i="16" s="1"/>
  <c r="E92" i="16" s="1"/>
  <c r="L101" i="16" l="1"/>
  <c r="L108" i="16" s="1"/>
  <c r="N101" i="16"/>
  <c r="N108" i="16" s="1"/>
  <c r="G105" i="16"/>
  <c r="M101" i="16"/>
  <c r="M108" i="16" s="1"/>
  <c r="O101" i="16"/>
  <c r="O108" i="16" s="1"/>
  <c r="K101" i="16"/>
  <c r="K108" i="16" s="1"/>
  <c r="G104" i="16"/>
  <c r="G109" i="16" l="1"/>
  <c r="G123" i="16" s="1"/>
  <c r="G124" i="16" s="1"/>
  <c r="G145" i="16" s="1"/>
  <c r="E94" i="16"/>
  <c r="G94" i="16"/>
  <c r="H124" i="16" l="1"/>
  <c r="H145" i="16" s="1"/>
  <c r="A48" i="37"/>
  <c r="M104" i="16"/>
  <c r="L87" i="16"/>
  <c r="L92" i="16" s="1"/>
  <c r="L93" i="16" s="1"/>
  <c r="O104" i="16"/>
  <c r="M87" i="16" l="1"/>
  <c r="O87" i="16"/>
  <c r="O92" i="16" s="1"/>
  <c r="O93" i="16" s="1"/>
  <c r="J87" i="16"/>
  <c r="J104" i="16"/>
  <c r="K87" i="16"/>
  <c r="K92" i="16" s="1"/>
  <c r="K93" i="16" s="1"/>
  <c r="K104" i="16"/>
  <c r="N87" i="16"/>
  <c r="N92" i="16" s="1"/>
  <c r="N93" i="16" s="1"/>
  <c r="N104" i="16"/>
  <c r="L104" i="16"/>
  <c r="J92" i="16" l="1"/>
  <c r="J93" i="16" s="1"/>
  <c r="L105" i="16"/>
  <c r="L109" i="16" s="1"/>
  <c r="L123" i="16" s="1"/>
  <c r="M92" i="16"/>
  <c r="M93" i="16" s="1"/>
  <c r="L94" i="16"/>
  <c r="L132" i="16" s="1"/>
  <c r="K105" i="16" l="1"/>
  <c r="K109" i="16" s="1"/>
  <c r="K123" i="16" s="1"/>
  <c r="J105" i="16"/>
  <c r="J109" i="16" s="1"/>
  <c r="J123" i="16" s="1"/>
  <c r="J124" i="16" s="1"/>
  <c r="J126" i="16" s="1"/>
  <c r="N105" i="16"/>
  <c r="N109" i="16" s="1"/>
  <c r="N123" i="16" s="1"/>
  <c r="O105" i="16"/>
  <c r="O109" i="16" s="1"/>
  <c r="O123" i="16" s="1"/>
  <c r="M105" i="16"/>
  <c r="M109" i="16" s="1"/>
  <c r="M123" i="16" s="1"/>
  <c r="M94" i="16"/>
  <c r="M132" i="16" s="1"/>
  <c r="J94" i="16"/>
  <c r="J132" i="16" s="1"/>
  <c r="J139" i="16" s="1"/>
  <c r="K94" i="16"/>
  <c r="K132" i="16" s="1"/>
  <c r="N94" i="16"/>
  <c r="N132" i="16" s="1"/>
  <c r="O94" i="16"/>
  <c r="O132" i="16" s="1"/>
  <c r="K131" i="16" l="1"/>
  <c r="J135" i="16"/>
  <c r="K124" i="16"/>
  <c r="L131" i="16" l="1"/>
  <c r="K139" i="16"/>
  <c r="K135" i="16"/>
  <c r="L124" i="16"/>
  <c r="K126" i="16"/>
  <c r="J142" i="16"/>
  <c r="J141" i="16"/>
  <c r="M131" i="16" l="1"/>
  <c r="L139" i="16"/>
  <c r="L135" i="16"/>
  <c r="M124" i="16"/>
  <c r="L126" i="16"/>
  <c r="N131" i="16" l="1"/>
  <c r="M139" i="16"/>
  <c r="M135" i="16"/>
  <c r="N124" i="16"/>
  <c r="M126" i="16"/>
  <c r="K141" i="16"/>
  <c r="K142" i="16"/>
  <c r="O131" i="16" l="1"/>
  <c r="O139" i="16" s="1"/>
  <c r="N139" i="16"/>
  <c r="N135" i="16"/>
  <c r="O124" i="16"/>
  <c r="O126" i="16" s="1"/>
  <c r="N126" i="16"/>
  <c r="L142" i="16"/>
  <c r="L141" i="16"/>
  <c r="O135" i="16" l="1"/>
  <c r="M142" i="16"/>
  <c r="M141" i="16"/>
  <c r="N142" i="16" l="1"/>
  <c r="N141" i="16"/>
  <c r="O142" i="16" l="1"/>
  <c r="O141" i="16"/>
</calcChain>
</file>

<file path=xl/sharedStrings.xml><?xml version="1.0" encoding="utf-8"?>
<sst xmlns="http://schemas.openxmlformats.org/spreadsheetml/2006/main" count="1183" uniqueCount="775">
  <si>
    <t>No.</t>
  </si>
  <si>
    <t>Historical BS</t>
  </si>
  <si>
    <t>Historical PL</t>
  </si>
  <si>
    <t>ICT</t>
  </si>
  <si>
    <t>Life Science</t>
  </si>
  <si>
    <t>Engineering</t>
  </si>
  <si>
    <t>Energy &amp; Environment</t>
  </si>
  <si>
    <t>Social Sciences &amp; Business Management</t>
  </si>
  <si>
    <t>Balance Sheet (simplified)</t>
  </si>
  <si>
    <t>English</t>
  </si>
  <si>
    <t>Description</t>
  </si>
  <si>
    <t>Class No.</t>
  </si>
  <si>
    <t>Balance check</t>
  </si>
  <si>
    <t>P&amp;L (simplified)</t>
  </si>
  <si>
    <t>Voting rights in %</t>
  </si>
  <si>
    <t>Name</t>
  </si>
  <si>
    <t>Select:</t>
  </si>
  <si>
    <t>Selection required.</t>
  </si>
  <si>
    <t>Other questions</t>
  </si>
  <si>
    <t>Question</t>
  </si>
  <si>
    <t>Y/N</t>
  </si>
  <si>
    <t>If yes, please explain:</t>
  </si>
  <si>
    <t>Q1</t>
  </si>
  <si>
    <t>Select answer</t>
  </si>
  <si>
    <t>Q2</t>
  </si>
  <si>
    <t>Q3</t>
  </si>
  <si>
    <t>Q6</t>
  </si>
  <si>
    <t>Q7</t>
  </si>
  <si>
    <t>Q8</t>
  </si>
  <si>
    <t>Q9</t>
  </si>
  <si>
    <t>Q10</t>
  </si>
  <si>
    <t>Debt type</t>
  </si>
  <si>
    <t>Nominal amount in CHF</t>
  </si>
  <si>
    <t>Maturity date</t>
  </si>
  <si>
    <t>Travel abroad</t>
  </si>
  <si>
    <t>Infrastructure</t>
  </si>
  <si>
    <t>Market Research</t>
  </si>
  <si>
    <t>Third-party services</t>
  </si>
  <si>
    <t>Consumables</t>
  </si>
  <si>
    <t>ACTUAL (if applicable)</t>
  </si>
  <si>
    <t>PLAN</t>
  </si>
  <si>
    <t>Total revenues</t>
  </si>
  <si>
    <t>EBITDA</t>
  </si>
  <si>
    <t>EBIT</t>
  </si>
  <si>
    <t>Financial income (incl. non-dilutive grants)</t>
  </si>
  <si>
    <t>Financial expenses (interest)</t>
  </si>
  <si>
    <t>EBT</t>
  </si>
  <si>
    <t>Taxes</t>
  </si>
  <si>
    <t>Net result</t>
  </si>
  <si>
    <t>Cashflows from operating activities</t>
  </si>
  <si>
    <t>Investment in property, plant and equipment</t>
  </si>
  <si>
    <t>Cashflows from investing activities</t>
  </si>
  <si>
    <t>Proceeds from non-dilutive grants</t>
  </si>
  <si>
    <t>Proceeds from debt</t>
  </si>
  <si>
    <t>Repayment of debt</t>
  </si>
  <si>
    <t>Proceeds from issuance of equity</t>
  </si>
  <si>
    <t>Interest paid</t>
  </si>
  <si>
    <t>Dividend paid</t>
  </si>
  <si>
    <t xml:space="preserve">Cashflows from financing activities </t>
  </si>
  <si>
    <t xml:space="preserve">Net Change in Cash </t>
  </si>
  <si>
    <t>Assets</t>
  </si>
  <si>
    <t>Cash</t>
  </si>
  <si>
    <t>Bank balances</t>
  </si>
  <si>
    <t>Cash and cash equivalents</t>
  </si>
  <si>
    <t>Other current receivables (e.g. input VAT, withholding taxes etc.)</t>
  </si>
  <si>
    <t>Receivables</t>
  </si>
  <si>
    <t>Inventories</t>
  </si>
  <si>
    <t>Prepaid expenses and accrued income</t>
  </si>
  <si>
    <t>Current assets</t>
  </si>
  <si>
    <t>Financial assets</t>
  </si>
  <si>
    <t>Machinery and equipment</t>
  </si>
  <si>
    <t>Furniture and fixtures</t>
  </si>
  <si>
    <t>Vehicles</t>
  </si>
  <si>
    <t>Intangible assets</t>
  </si>
  <si>
    <t>Share capital not paid in</t>
  </si>
  <si>
    <t>Fixed assets</t>
  </si>
  <si>
    <t>Advance payments received</t>
  </si>
  <si>
    <t>Other current liabilities</t>
  </si>
  <si>
    <t>Accrued expenses and deferred income and short-term provisions</t>
  </si>
  <si>
    <t>Current liabilities</t>
  </si>
  <si>
    <t>Long-term provisions</t>
  </si>
  <si>
    <t>Non-current liabilities</t>
  </si>
  <si>
    <t>Share capital</t>
  </si>
  <si>
    <t>Legal capital reserve</t>
  </si>
  <si>
    <t>Legal retained earnings (reserves)</t>
  </si>
  <si>
    <t>Voluntary retained earnings</t>
  </si>
  <si>
    <t>Shareholders' equity</t>
  </si>
  <si>
    <t>Other personnel expenses</t>
  </si>
  <si>
    <t>Personnel expenses</t>
  </si>
  <si>
    <t>Maintenance and repairs</t>
  </si>
  <si>
    <t>Vehicle expenses</t>
  </si>
  <si>
    <t>Insurance expenses</t>
  </si>
  <si>
    <t>Administrative expenses</t>
  </si>
  <si>
    <t>Depreciation and amortization</t>
  </si>
  <si>
    <t>Non-operating expenses</t>
  </si>
  <si>
    <t>Non-operating income</t>
  </si>
  <si>
    <t>Extraordinary expenses</t>
  </si>
  <si>
    <t>Extraordinary income</t>
  </si>
  <si>
    <t>Language</t>
  </si>
  <si>
    <t>Answer (Y/N)</t>
  </si>
  <si>
    <t>Confirm</t>
  </si>
  <si>
    <t>German</t>
  </si>
  <si>
    <t>Yes</t>
  </si>
  <si>
    <t>No</t>
  </si>
  <si>
    <t>Automation</t>
  </si>
  <si>
    <t>Gaming</t>
  </si>
  <si>
    <t>IT Security and Cryptography</t>
  </si>
  <si>
    <t>Machine Learning</t>
  </si>
  <si>
    <t>Neuronal Networks</t>
  </si>
  <si>
    <t>Robotics</t>
  </si>
  <si>
    <t>Virtual Factory</t>
  </si>
  <si>
    <t>Biotechnology and Processing</t>
  </si>
  <si>
    <t>Foodtech</t>
  </si>
  <si>
    <t>Human Medicine</t>
  </si>
  <si>
    <t>Medtech</t>
  </si>
  <si>
    <t>Pharmaceuticals</t>
  </si>
  <si>
    <t>Psychology</t>
  </si>
  <si>
    <t>Veterinary Medicine</t>
  </si>
  <si>
    <t>Acustics</t>
  </si>
  <si>
    <t>Advanced Manufacturing</t>
  </si>
  <si>
    <t>Civil Engineering</t>
  </si>
  <si>
    <t>Measurement Technology</t>
  </si>
  <si>
    <t>Optoelectronics</t>
  </si>
  <si>
    <t>Photonics</t>
  </si>
  <si>
    <t>Power Electronics</t>
  </si>
  <si>
    <t>Quality Control</t>
  </si>
  <si>
    <t>Semi-Conductors</t>
  </si>
  <si>
    <t>Sensors</t>
  </si>
  <si>
    <t>Surfaces Sciences</t>
  </si>
  <si>
    <t>Catalyst Research</t>
  </si>
  <si>
    <t>Chemical Formulation</t>
  </si>
  <si>
    <t>Energy Efficiency</t>
  </si>
  <si>
    <t>Energy Harvesting</t>
  </si>
  <si>
    <t>Energy Storage</t>
  </si>
  <si>
    <t>Fuel Cells</t>
  </si>
  <si>
    <t>Geothermal Systems</t>
  </si>
  <si>
    <t>Grids and Smart Grids</t>
  </si>
  <si>
    <t>Hydro Power</t>
  </si>
  <si>
    <t>Natural-Scientific Based Mobility</t>
  </si>
  <si>
    <t>Noise Protection</t>
  </si>
  <si>
    <t>Nuclear Power</t>
  </si>
  <si>
    <t>Photovoltaics</t>
  </si>
  <si>
    <t>Power to Fuel</t>
  </si>
  <si>
    <t>Recycling</t>
  </si>
  <si>
    <t>Smart Building Technology</t>
  </si>
  <si>
    <t>Solar Thermal Systems</t>
  </si>
  <si>
    <t>Sustainable Land Use</t>
  </si>
  <si>
    <t>Advertisement</t>
  </si>
  <si>
    <t>Architecture</t>
  </si>
  <si>
    <t>Banking</t>
  </si>
  <si>
    <t>Business Management</t>
  </si>
  <si>
    <t>Consumer Goods Business</t>
  </si>
  <si>
    <t>Design</t>
  </si>
  <si>
    <t>e-Business</t>
  </si>
  <si>
    <t>Education</t>
  </si>
  <si>
    <t>Finance</t>
  </si>
  <si>
    <t>Fintech</t>
  </si>
  <si>
    <t>Health Research</t>
  </si>
  <si>
    <t>Impact Investment</t>
  </si>
  <si>
    <t>Industrial Design</t>
  </si>
  <si>
    <t>Marketing</t>
  </si>
  <si>
    <t>Midwife Research</t>
  </si>
  <si>
    <t>Mobility</t>
  </si>
  <si>
    <t>New Business Models</t>
  </si>
  <si>
    <t>New Media</t>
  </si>
  <si>
    <t>Nursing Research</t>
  </si>
  <si>
    <t>Public Management</t>
  </si>
  <si>
    <t>Social Entrepreneurship</t>
  </si>
  <si>
    <t>Social Work</t>
  </si>
  <si>
    <t>Tourism</t>
  </si>
  <si>
    <t>Certification and licenses</t>
  </si>
  <si>
    <t>SECO list?</t>
  </si>
  <si>
    <t>Intentionally left blank</t>
  </si>
  <si>
    <t>Securities (assets) and investments</t>
  </si>
  <si>
    <t>Loans (assets)</t>
  </si>
  <si>
    <t>Property, plant and equipment</t>
  </si>
  <si>
    <t>Patents, licenses, trademarks</t>
  </si>
  <si>
    <t>Trade accounts payable</t>
  </si>
  <si>
    <t>Trade payables</t>
  </si>
  <si>
    <t>Other current liabilities (social security contributions, VAT, withholding taxes )</t>
  </si>
  <si>
    <t>Accrued expenses and deferred income</t>
  </si>
  <si>
    <t>Short-term provisions</t>
  </si>
  <si>
    <t>Current financial liabilities (bonds, Loans (liabilities), mortgages)</t>
  </si>
  <si>
    <t>Current interest-bearing liabilities</t>
  </si>
  <si>
    <t>Non-current financial liabilities (bonds, Loans (liabilities), mortgages)</t>
  </si>
  <si>
    <t>Total equity and liabilities</t>
  </si>
  <si>
    <t>Production revenues</t>
  </si>
  <si>
    <t>Trade revenue (trading of goods)</t>
  </si>
  <si>
    <t>Service revenues</t>
  </si>
  <si>
    <t>Cost of materials</t>
  </si>
  <si>
    <t>Cost of goods (trading)</t>
  </si>
  <si>
    <t>Cost of materials, goods and services</t>
  </si>
  <si>
    <t>Rental costs</t>
  </si>
  <si>
    <t>Financial Overview</t>
  </si>
  <si>
    <t>Overview of existing grants</t>
  </si>
  <si>
    <t>Grant name</t>
  </si>
  <si>
    <t>Amount in CHF</t>
  </si>
  <si>
    <t>Start date</t>
  </si>
  <si>
    <t>End date</t>
  </si>
  <si>
    <t>Comment</t>
  </si>
  <si>
    <t>Investor type</t>
  </si>
  <si>
    <t>Operating income / revenue</t>
  </si>
  <si>
    <t>Grant number</t>
  </si>
  <si>
    <t>Audit type</t>
  </si>
  <si>
    <t>Full</t>
  </si>
  <si>
    <t>Limited</t>
  </si>
  <si>
    <t>Accounting standards</t>
  </si>
  <si>
    <t>IFRS</t>
  </si>
  <si>
    <t>US GAAP</t>
  </si>
  <si>
    <t>Other</t>
  </si>
  <si>
    <t>Angel investors</t>
  </si>
  <si>
    <t>Private Equity</t>
  </si>
  <si>
    <t>Institutional</t>
  </si>
  <si>
    <t>Operating expenses</t>
  </si>
  <si>
    <t>Which accounting standards are applied?</t>
  </si>
  <si>
    <t>If internally, who is responsible for the preparation of the financial statements?</t>
  </si>
  <si>
    <t>Answer</t>
  </si>
  <si>
    <t>Preparation of financials</t>
  </si>
  <si>
    <t>Internally</t>
  </si>
  <si>
    <t>Externally</t>
  </si>
  <si>
    <t>Questions</t>
  </si>
  <si>
    <t>Group company / Holding company</t>
  </si>
  <si>
    <t>Company type</t>
  </si>
  <si>
    <t>Male</t>
  </si>
  <si>
    <t>Female</t>
  </si>
  <si>
    <t>Gender of the CEO</t>
  </si>
  <si>
    <t>Integrated accoutns</t>
  </si>
  <si>
    <t>Own accounts</t>
  </si>
  <si>
    <t>Accounts integrated</t>
  </si>
  <si>
    <t>Artificial/Local/ extenden/Networked intelligence</t>
  </si>
  <si>
    <t>Block Chain</t>
  </si>
  <si>
    <t>Communication technologies</t>
  </si>
  <si>
    <t>Data sciences</t>
  </si>
  <si>
    <t>Deep learning</t>
  </si>
  <si>
    <t>eHealth</t>
  </si>
  <si>
    <t>Virtual Realit</t>
  </si>
  <si>
    <t>Agrotech</t>
  </si>
  <si>
    <t>Chemical Bio</t>
  </si>
  <si>
    <t>Genetic Eng.</t>
  </si>
  <si>
    <t>Medical Diagno.</t>
  </si>
  <si>
    <t>Patient Manag. Systems</t>
  </si>
  <si>
    <t>Pesonalised Medicine</t>
  </si>
  <si>
    <t>Chemical Eng.</t>
  </si>
  <si>
    <t>Electrical Eng.</t>
  </si>
  <si>
    <t>Embedded Sys.</t>
  </si>
  <si>
    <t>Material Sciences</t>
  </si>
  <si>
    <t>Mechanical Eng.</t>
  </si>
  <si>
    <t>MEMS&amp;MOEMS&amp;BIOMEMS</t>
  </si>
  <si>
    <t>Micro Proc.</t>
  </si>
  <si>
    <t>Process Eng.</t>
  </si>
  <si>
    <t>Products Eng.</t>
  </si>
  <si>
    <t>Bio-sourced Materials and Processing</t>
  </si>
  <si>
    <t>Energy Biomass</t>
  </si>
  <si>
    <t>Energy Manag.</t>
  </si>
  <si>
    <t>Env.Techno.Cleantech</t>
  </si>
  <si>
    <t>Life Cycle Ana.</t>
  </si>
  <si>
    <t>Nano System</t>
  </si>
  <si>
    <t>Thermal Eng.</t>
  </si>
  <si>
    <t>Wind Energ</t>
  </si>
  <si>
    <t>Insurance Tech</t>
  </si>
  <si>
    <t>Knowledge Ware</t>
  </si>
  <si>
    <t>Logistics</t>
  </si>
  <si>
    <t>Real Estate Tech</t>
  </si>
  <si>
    <t>Urban &amp; Regional Development</t>
  </si>
  <si>
    <t>Capital share in %</t>
  </si>
  <si>
    <t>Share type</t>
  </si>
  <si>
    <t>Voting shares</t>
  </si>
  <si>
    <t>Participation shares</t>
  </si>
  <si>
    <t>Preference shares</t>
  </si>
  <si>
    <t>VC fund</t>
  </si>
  <si>
    <t>Ownership Structure</t>
  </si>
  <si>
    <t>Possibility to extent loans / repayment? (Y/N)</t>
  </si>
  <si>
    <t>Any securities / collaterals / guarantees underlying? (Y/N)</t>
  </si>
  <si>
    <t>Bank loan</t>
  </si>
  <si>
    <t>Shareholder loan</t>
  </si>
  <si>
    <t>Other private individual loan</t>
  </si>
  <si>
    <t>VC / Angel investor loan</t>
  </si>
  <si>
    <t>Other loan</t>
  </si>
  <si>
    <t>Overview of existing debt</t>
  </si>
  <si>
    <t>Price-Volume Planning: Price in CHF</t>
  </si>
  <si>
    <t>Price-Volume Planning: Volume in # of items</t>
  </si>
  <si>
    <t>Top-down planning</t>
  </si>
  <si>
    <t>Revenue planning method</t>
  </si>
  <si>
    <t>Simplified top-down</t>
  </si>
  <si>
    <t>Price-volume based</t>
  </si>
  <si>
    <t>Please select</t>
  </si>
  <si>
    <t>Input name</t>
  </si>
  <si>
    <t>Input data</t>
  </si>
  <si>
    <t>Payment terms payables / Days payables outstanding in days</t>
  </si>
  <si>
    <t>Days inventory outstanding in days</t>
  </si>
  <si>
    <t>Other NWC in % revenue</t>
  </si>
  <si>
    <t>Change in other NWC</t>
  </si>
  <si>
    <t>n.a.</t>
  </si>
  <si>
    <t>Price-Volume Method</t>
  </si>
  <si>
    <t>No data required</t>
  </si>
  <si>
    <t>Add data</t>
  </si>
  <si>
    <t>Revenue planning - 1</t>
  </si>
  <si>
    <t>Revenue planning - 2</t>
  </si>
  <si>
    <t>Red</t>
  </si>
  <si>
    <t>Green</t>
  </si>
  <si>
    <t>Blue</t>
  </si>
  <si>
    <t>Add data below</t>
  </si>
  <si>
    <t>Change in inventory</t>
  </si>
  <si>
    <t>Are there currently any VC funds or angel investors invested in the company?</t>
  </si>
  <si>
    <t>Are there any changes to the capital structure (such as capital increases, future investments etc.) planned in the next five years?</t>
  </si>
  <si>
    <t>Currently known that a grant needs to be repaid? Y/N</t>
  </si>
  <si>
    <t>Are any stock option plans, phantom stock option plans, etc. in place?
If yes, please explain the plan including respective vesting periods per plan / employee.</t>
  </si>
  <si>
    <t>Q3.1</t>
  </si>
  <si>
    <t>Q3.2</t>
  </si>
  <si>
    <t>Confirm SECO</t>
  </si>
  <si>
    <t>I confirm.</t>
  </si>
  <si>
    <t>I do not confirm.</t>
  </si>
  <si>
    <t>Non-operating income/expenses</t>
  </si>
  <si>
    <t>Extraordinary result</t>
  </si>
  <si>
    <t>Other project costs</t>
  </si>
  <si>
    <t>A</t>
  </si>
  <si>
    <t>B</t>
  </si>
  <si>
    <t>Function in the project</t>
  </si>
  <si>
    <t>Product 1</t>
  </si>
  <si>
    <t>Product 2</t>
  </si>
  <si>
    <t>Product 4</t>
  </si>
  <si>
    <t>Product 3</t>
  </si>
  <si>
    <t>Product 5</t>
  </si>
  <si>
    <t>Total - Price-Volume Method</t>
  </si>
  <si>
    <t>Private individual</t>
  </si>
  <si>
    <t>If yes, for how many year (please answer in years)</t>
  </si>
  <si>
    <t>Any covenants existing? (Y/N)</t>
  </si>
  <si>
    <t>Revenues from "Other Business"</t>
  </si>
  <si>
    <t>Revenues Project</t>
  </si>
  <si>
    <t>Planning methodology for project revenues:</t>
  </si>
  <si>
    <t>Social security expenses (also on bonuses)</t>
  </si>
  <si>
    <t>Balance ok?</t>
  </si>
  <si>
    <t>- Note that all cells, which are red, are required to be filled out in CHF. In case that specific balances to do not exist - enter "0".</t>
  </si>
  <si>
    <t>Tax calculation</t>
  </si>
  <si>
    <t>Select method</t>
  </si>
  <si>
    <t>20% tax rate</t>
  </si>
  <si>
    <t>Specific tax rate (enter rate in %)</t>
  </si>
  <si>
    <t>Product 6</t>
  </si>
  <si>
    <t>Product 7</t>
  </si>
  <si>
    <t>Product 8</t>
  </si>
  <si>
    <t>Product 9</t>
  </si>
  <si>
    <t>Product 10</t>
  </si>
  <si>
    <t>Product 11</t>
  </si>
  <si>
    <t>Product 12</t>
  </si>
  <si>
    <t>Product 13</t>
  </si>
  <si>
    <t>Product 14</t>
  </si>
  <si>
    <t>Product 15</t>
  </si>
  <si>
    <t>Product 16</t>
  </si>
  <si>
    <t>Product 17</t>
  </si>
  <si>
    <t>Product 18</t>
  </si>
  <si>
    <t>Product 19</t>
  </si>
  <si>
    <t>Product 20</t>
  </si>
  <si>
    <t>Check - Historical cash balance</t>
  </si>
  <si>
    <t>Check ok?</t>
  </si>
  <si>
    <t>Values in italics link to another tab. Please refer to that particular tab for any changes.</t>
  </si>
  <si>
    <t>Calculation error - please review your input again.</t>
  </si>
  <si>
    <t>Currency: CHF</t>
  </si>
  <si>
    <t>Other operating expenses (costs not listed above, e.g. utilities, energy, office expenses, operating lease, IT costs and other fixed costs)</t>
  </si>
  <si>
    <t>Change in long-term provisions</t>
  </si>
  <si>
    <t>Disposal of property, plant and equipment</t>
  </si>
  <si>
    <t>Calculation - PEX</t>
  </si>
  <si>
    <t>The project represents the main business / purpose of the company and there is no other (material) business other than the project</t>
  </si>
  <si>
    <t>The project represents a side business of an existing company with other business(es) running</t>
  </si>
  <si>
    <t>CASH FLOWS</t>
  </si>
  <si>
    <t>Total change in NWC</t>
  </si>
  <si>
    <t>Total cash balance at year-end</t>
  </si>
  <si>
    <t>If externally, who is the external provider?</t>
  </si>
  <si>
    <t>Financial Overview Questions</t>
  </si>
  <si>
    <t>Cash Flow Planning</t>
  </si>
  <si>
    <t>TABLE OF CONTENTS</t>
  </si>
  <si>
    <t xml:space="preserve">The fields that must be filled in are highlighted red (see legend below). </t>
  </si>
  <si>
    <t>Greyed out cells - no input required.</t>
  </si>
  <si>
    <t>Are the annual financial statements being audited?</t>
  </si>
  <si>
    <t>Swiss Code of Obligations ("OR")</t>
  </si>
  <si>
    <t>Swiss GAAP FER</t>
  </si>
  <si>
    <t>Are the financial statements prepared internally (e.g. via internal finance team) or externally (e.g. by a fiduciary)?</t>
  </si>
  <si>
    <t>- Please show revenue and income-related accounts with positive values and expenses / costs with negative values.</t>
  </si>
  <si>
    <t>- Please allocate the most appropriate account to the best of your knowledge (in case an allocation is not 100% clear).</t>
  </si>
  <si>
    <t>Innosuisse grant?* Y/N</t>
  </si>
  <si>
    <t>*Note that the question below, whether it relates to an Innosuisse grant, comprises both existing grants (already received/approved) and grants expected to be received / approved during the project period, for which the application is currently prepared.</t>
  </si>
  <si>
    <t>Do exit options for one or more of the shareholder listed above exist?</t>
  </si>
  <si>
    <t>- Figures are required to be filled out in CHF (if not stated otherwise). In case that specific balances to do not exist - enter "0".</t>
  </si>
  <si>
    <t>Cash Flow Statement - Company (incl. Project)</t>
  </si>
  <si>
    <t>Change in trade accounts receivable</t>
  </si>
  <si>
    <t>Change in trade accounts payable</t>
  </si>
  <si>
    <t>Change in NWC</t>
  </si>
  <si>
    <t>Debt / Grants Overview</t>
  </si>
  <si>
    <t>If yes, by whom?</t>
  </si>
  <si>
    <t>If relevant: Change in non-cash relevant items (e.g. gain from sale of property, plant and equipment, etc.)</t>
  </si>
  <si>
    <t>- For revenues of the Project: Please choose one of the following two planning methodologies. Selected fields to be filled out will be marked red.</t>
  </si>
  <si>
    <t>(ii) Top-down approach: Assumes any other methodology, e.g. project based.</t>
  </si>
  <si>
    <t>B.1</t>
  </si>
  <si>
    <t xml:space="preserve">C </t>
  </si>
  <si>
    <t>Debt and Grants</t>
  </si>
  <si>
    <t>Information on completing this excel file for the financial part of the application</t>
  </si>
  <si>
    <t>Irrespective of the 10% threshold mentioned above, add all shareholders that are sanctioned according to the following SECO ("State Secretariat for Economic Affairs"/"Staatssekretariat für Wirtschaft") sanction list:</t>
  </si>
  <si>
    <t>- Searching for subjects of sanctions (provided by SECO)</t>
  </si>
  <si>
    <t>Other financing-related (if relevant)</t>
  </si>
  <si>
    <t>Other investing-related (if relevant)</t>
  </si>
  <si>
    <t>Cash-inflows from INNOSUISSE GRANT</t>
  </si>
  <si>
    <t>Payment terms receivables / Days sales outstanding in days</t>
  </si>
  <si>
    <t>(i) Price-Volume: Please ungroup (+) the rows starting from 16 on. Price-volume method assumes a maximum number of 20 products. In case that more than 20 products are considered for the planning period, please summarize the revenue assumptions under the top-down approach.</t>
  </si>
  <si>
    <t>On cells that are highlighted red either i) the cell is required to be filled out or ii) a selection needs to be made.</t>
  </si>
  <si>
    <t>Office machines (incl. IT, communication)</t>
  </si>
  <si>
    <t>Real estate</t>
  </si>
  <si>
    <t xml:space="preserve">- In case of losses carried forward or losses in the current year, the respective line shall be shown in positive figures. </t>
  </si>
  <si>
    <r>
      <t xml:space="preserve">If internally, what is the highest education related to finance this person has obtained?
</t>
    </r>
    <r>
      <rPr>
        <i/>
        <sz val="10"/>
        <color theme="1"/>
        <rFont val="Arial"/>
        <family val="2"/>
      </rPr>
      <t>(Please describe)</t>
    </r>
  </si>
  <si>
    <t>Did fiduciaries, accountants, legal/tax advisor or/and an auditor assist you in preparing this excel file?</t>
  </si>
  <si>
    <t>Q4</t>
  </si>
  <si>
    <t>Q5</t>
  </si>
  <si>
    <t>Is a documentation on the internal control system available? Internal controls are the mechanisms, rules, and procedures implemented by a company to ensure the integrity of financial and accounting information, promote accountability, and prevent fraud.</t>
  </si>
  <si>
    <t>Cost of purchased services (third-party services)</t>
  </si>
  <si>
    <t>1.1.2019 - 31.12.2019</t>
  </si>
  <si>
    <t>1.1.2020 - 31.12.2020</t>
  </si>
  <si>
    <t>1.1.2021 - 31.12.2021</t>
  </si>
  <si>
    <t>Other cash equivalents</t>
  </si>
  <si>
    <t>Other intangible assets (software purchased by third parties, capitalized software, etc.)</t>
  </si>
  <si>
    <t>- In case of bad debt allowances, the item shall be shown in negative figures.</t>
  </si>
  <si>
    <t>Profit (-) or loss (+) for the year</t>
  </si>
  <si>
    <t>Profit (-) or loss carried forward (+)</t>
  </si>
  <si>
    <t>Bad debt allowance (-)</t>
  </si>
  <si>
    <t>Financial expense (e.g. interest expense, securities expense)</t>
  </si>
  <si>
    <t>Other revenues (e.g. from licensing, collaboration)</t>
  </si>
  <si>
    <t>Are changes to the capital structure are planned (as per question above)? If yes, please provide respective documentation (e.g. LoI, general assembly resolutions on e.g. planned capital increases) and quickly explain in the field on the right what documentation you provided.</t>
  </si>
  <si>
    <t>Confirm (Ownership structure)</t>
  </si>
  <si>
    <t>I do not confirm (please explain why).</t>
  </si>
  <si>
    <t>If the question to Q3.1 is "Yes", please confirm that these changes were considered in the cash flow plan.</t>
  </si>
  <si>
    <t>- Please show cash inflows in positive numbers and cash outflows in negative numbers.</t>
  </si>
  <si>
    <t>- You may use the formulas provided to accelerate data input.</t>
  </si>
  <si>
    <t>- Please show asset related accounts (e.g. cash, inventories, fixed assets) with positive values, and equity- and liabilities-related accounts (e.g. trade payables, other current liabilities) with negative values.</t>
  </si>
  <si>
    <t>Trade accounts receivable (Gross)</t>
  </si>
  <si>
    <t>GENERAL INFORMATION</t>
  </si>
  <si>
    <t>LEGEND</t>
  </si>
  <si>
    <t>END OF SHEET</t>
  </si>
  <si>
    <t>Link - SECO List</t>
  </si>
  <si>
    <t>Calculated cell - no input required.</t>
  </si>
  <si>
    <t>Salaries and wages (incl. bonuses)</t>
  </si>
  <si>
    <t>Capitalization table</t>
  </si>
  <si>
    <t xml:space="preserve">If an individual shareholder has a  &gt;10% capital share, please provide the details in the table below, </t>
  </si>
  <si>
    <r>
      <t>I hereby confirm that all shares belonging to shareholders on the</t>
    </r>
    <r>
      <rPr>
        <b/>
        <sz val="10"/>
        <color theme="1"/>
        <rFont val="Arial"/>
        <family val="2"/>
      </rPr>
      <t xml:space="preserve"> SECO sanction</t>
    </r>
    <r>
      <rPr>
        <sz val="10"/>
        <color theme="1"/>
        <rFont val="Arial"/>
        <family val="2"/>
      </rPr>
      <t xml:space="preserve"> list are stated above.</t>
    </r>
  </si>
  <si>
    <t>Are there any convertible debt types (convertible into equity)?</t>
  </si>
  <si>
    <t>Project Manager</t>
  </si>
  <si>
    <t>Project Leader</t>
  </si>
  <si>
    <t>Deputy Project Leader</t>
  </si>
  <si>
    <t>Project team member (functional team)</t>
  </si>
  <si>
    <t>Member of the Project Management Office ("PMO") / Project Controlling</t>
  </si>
  <si>
    <t>Project Sponsor</t>
  </si>
  <si>
    <t>Switzerland</t>
  </si>
  <si>
    <t>Afghanistan</t>
  </si>
  <si>
    <t>Aland Islands</t>
  </si>
  <si>
    <t>Albania</t>
  </si>
  <si>
    <t>Algeria</t>
  </si>
  <si>
    <t>American Samoa</t>
  </si>
  <si>
    <t>Andorra</t>
  </si>
  <si>
    <t>Angola</t>
  </si>
  <si>
    <t>Anguill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naire, Saint Eustatius and Saba</t>
  </si>
  <si>
    <t>Bosnia and Herzegovina</t>
  </si>
  <si>
    <t>Botswana</t>
  </si>
  <si>
    <t>Brazil</t>
  </si>
  <si>
    <t>British Virgin Islands</t>
  </si>
  <si>
    <t>Brunei</t>
  </si>
  <si>
    <t>Bulgaria</t>
  </si>
  <si>
    <t>Burkina Faso</t>
  </si>
  <si>
    <t>Burundi</t>
  </si>
  <si>
    <t>Cabo Verde</t>
  </si>
  <si>
    <t>Cambodia</t>
  </si>
  <si>
    <t>Cameroon</t>
  </si>
  <si>
    <t>Canada</t>
  </si>
  <si>
    <t>Cayman Islands</t>
  </si>
  <si>
    <t>Central African Republic</t>
  </si>
  <si>
    <t>Chad</t>
  </si>
  <si>
    <t>Chile</t>
  </si>
  <si>
    <t>China</t>
  </si>
  <si>
    <t>Colombia</t>
  </si>
  <si>
    <t>Comoros</t>
  </si>
  <si>
    <t>Congo (Brazzaville)</t>
  </si>
  <si>
    <t>Congo (Kinshasa)</t>
  </si>
  <si>
    <t>Cook Islands</t>
  </si>
  <si>
    <t>Costa Rica</t>
  </si>
  <si>
    <t>Côte d'Ivoire</t>
  </si>
  <si>
    <t>Croatia</t>
  </si>
  <si>
    <t>Cuba</t>
  </si>
  <si>
    <t>Curaçao</t>
  </si>
  <si>
    <t>Cyprus</t>
  </si>
  <si>
    <t>Czechia</t>
  </si>
  <si>
    <t>Denmark</t>
  </si>
  <si>
    <t>Djibouti</t>
  </si>
  <si>
    <t>Dominica</t>
  </si>
  <si>
    <t>Dominican Republic</t>
  </si>
  <si>
    <t>Ecuador</t>
  </si>
  <si>
    <t>Egypt</t>
  </si>
  <si>
    <t>El Salvador</t>
  </si>
  <si>
    <t>Equatorial Guinea</t>
  </si>
  <si>
    <t>Eritrea</t>
  </si>
  <si>
    <t>Estonia</t>
  </si>
  <si>
    <t>Eswatini</t>
  </si>
  <si>
    <t>Ethiopia</t>
  </si>
  <si>
    <t>Faeroe Islands</t>
  </si>
  <si>
    <t>Falkland Islands</t>
  </si>
  <si>
    <t>Fiji</t>
  </si>
  <si>
    <t>Finland</t>
  </si>
  <si>
    <t>France</t>
  </si>
  <si>
    <t>French Guyana</t>
  </si>
  <si>
    <t>French Polynesia</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onduras</t>
  </si>
  <si>
    <t>Hong Kong</t>
  </si>
  <si>
    <t>Hungary</t>
  </si>
  <si>
    <t>Iceland</t>
  </si>
  <si>
    <t>India</t>
  </si>
  <si>
    <t>Indonesia</t>
  </si>
  <si>
    <t>Iran</t>
  </si>
  <si>
    <t>Iraq</t>
  </si>
  <si>
    <t>Ireland</t>
  </si>
  <si>
    <t>Isle of Man</t>
  </si>
  <si>
    <t>Israel</t>
  </si>
  <si>
    <t>Italy</t>
  </si>
  <si>
    <t>Jamaica</t>
  </si>
  <si>
    <t>Japan</t>
  </si>
  <si>
    <t>Jersey</t>
  </si>
  <si>
    <t>Jordan</t>
  </si>
  <si>
    <t>Kazakhstan</t>
  </si>
  <si>
    <t>Kenya</t>
  </si>
  <si>
    <t>Kiribati</t>
  </si>
  <si>
    <t>Kuwait</t>
  </si>
  <si>
    <t>Kyrgyzstan</t>
  </si>
  <si>
    <t>Laos</t>
  </si>
  <si>
    <t>Latvia</t>
  </si>
  <si>
    <t>Lebanon</t>
  </si>
  <si>
    <t>Lesotho</t>
  </si>
  <si>
    <t>Liberia</t>
  </si>
  <si>
    <t>Libya</t>
  </si>
  <si>
    <t>Liechtenstein</t>
  </si>
  <si>
    <t>Lithuania</t>
  </si>
  <si>
    <t>Luxembourg</t>
  </si>
  <si>
    <t>Macao</t>
  </si>
  <si>
    <t>Madagascar</t>
  </si>
  <si>
    <t>Malawi</t>
  </si>
  <si>
    <t>Malaysia</t>
  </si>
  <si>
    <t>Maldives</t>
  </si>
  <si>
    <t>Mali</t>
  </si>
  <si>
    <t>Malta</t>
  </si>
  <si>
    <t>Marshall Islands</t>
  </si>
  <si>
    <t>Martinique</t>
  </si>
  <si>
    <t>Mauritania</t>
  </si>
  <si>
    <t>Mauritius</t>
  </si>
  <si>
    <t>Mayotte</t>
  </si>
  <si>
    <t>Mexico</t>
  </si>
  <si>
    <t>Micronesia</t>
  </si>
  <si>
    <t>Moldova</t>
  </si>
  <si>
    <t>Monaco</t>
  </si>
  <si>
    <t>Mongolia</t>
  </si>
  <si>
    <t>Montenegro</t>
  </si>
  <si>
    <t>Montserrat</t>
  </si>
  <si>
    <t>Morocco</t>
  </si>
  <si>
    <t>Mozambique</t>
  </si>
  <si>
    <t>Myanmar</t>
  </si>
  <si>
    <t>Namibia</t>
  </si>
  <si>
    <t>Nauru</t>
  </si>
  <si>
    <t>Nepal</t>
  </si>
  <si>
    <t>Netherlands</t>
  </si>
  <si>
    <t>New Caledonia</t>
  </si>
  <si>
    <t>New Zealand</t>
  </si>
  <si>
    <t>Nicaragua</t>
  </si>
  <si>
    <t>Niger</t>
  </si>
  <si>
    <t>Nigeria</t>
  </si>
  <si>
    <t>Niue</t>
  </si>
  <si>
    <t>Norfolk Island</t>
  </si>
  <si>
    <t>North Korea</t>
  </si>
  <si>
    <t>North Macedonia</t>
  </si>
  <si>
    <t>Northern Marianas</t>
  </si>
  <si>
    <t>Norway</t>
  </si>
  <si>
    <t>Oman</t>
  </si>
  <si>
    <t>Pakistan</t>
  </si>
  <si>
    <t>Palau</t>
  </si>
  <si>
    <t>Palestine</t>
  </si>
  <si>
    <t>Panama</t>
  </si>
  <si>
    <t>Papua New Guinea</t>
  </si>
  <si>
    <t>Paraguay</t>
  </si>
  <si>
    <t>Peru</t>
  </si>
  <si>
    <t>Philippines</t>
  </si>
  <si>
    <t>Pitcairn Islands</t>
  </si>
  <si>
    <t>Poland</t>
  </si>
  <si>
    <t>Portugal</t>
  </si>
  <si>
    <t>Puerto Rico</t>
  </si>
  <si>
    <t>Qatar</t>
  </si>
  <si>
    <t>Réunion</t>
  </si>
  <si>
    <t>Romania</t>
  </si>
  <si>
    <t>Russia</t>
  </si>
  <si>
    <t>Rwanda</t>
  </si>
  <si>
    <t>Saint Barthélemy</t>
  </si>
  <si>
    <t>Saint Helena</t>
  </si>
  <si>
    <t>Saint Kitts and Nevis</t>
  </si>
  <si>
    <t>Saint Lucia</t>
  </si>
  <si>
    <t>Saint Martin (France)</t>
  </si>
  <si>
    <t>Saint Pierre and Miquelon</t>
  </si>
  <si>
    <t>Saint Vincent and the Grenadines</t>
  </si>
  <si>
    <t>Samoa</t>
  </si>
  <si>
    <t>San Marino</t>
  </si>
  <si>
    <t>São Tomé and Príncipe</t>
  </si>
  <si>
    <t>Sark</t>
  </si>
  <si>
    <t>Saudi Arabia</t>
  </si>
  <si>
    <t>Senegal</t>
  </si>
  <si>
    <t>Serbia</t>
  </si>
  <si>
    <t>Seychelles</t>
  </si>
  <si>
    <t>Sierra Leone</t>
  </si>
  <si>
    <t>Singapore</t>
  </si>
  <si>
    <t>Sint Maarten (Netherlands)</t>
  </si>
  <si>
    <t>Slovakia</t>
  </si>
  <si>
    <t>Slovenia</t>
  </si>
  <si>
    <t>Solomon Islands</t>
  </si>
  <si>
    <t>Somalia</t>
  </si>
  <si>
    <t>South Africa</t>
  </si>
  <si>
    <t>South Korea</t>
  </si>
  <si>
    <t>South Sudan</t>
  </si>
  <si>
    <t>Spain</t>
  </si>
  <si>
    <t>Sri Lanka</t>
  </si>
  <si>
    <t>Sudan</t>
  </si>
  <si>
    <t>Suriname</t>
  </si>
  <si>
    <t>Svalbard and Jan Mayen</t>
  </si>
  <si>
    <t>Sweden</t>
  </si>
  <si>
    <t>Syria</t>
  </si>
  <si>
    <t>Tajikistan</t>
  </si>
  <si>
    <t>Tanzania</t>
  </si>
  <si>
    <t>Thailand</t>
  </si>
  <si>
    <t>Timor-Leste</t>
  </si>
  <si>
    <t>Togo</t>
  </si>
  <si>
    <t>Tokelau</t>
  </si>
  <si>
    <t>Tonga</t>
  </si>
  <si>
    <t>Trinidad and Tobago</t>
  </si>
  <si>
    <t>Tunisia</t>
  </si>
  <si>
    <t>Türkiye</t>
  </si>
  <si>
    <t>Turkmenistan</t>
  </si>
  <si>
    <t>Turks and Caicos Islands</t>
  </si>
  <si>
    <t>Tuvalu</t>
  </si>
  <si>
    <t>Uganda</t>
  </si>
  <si>
    <t>Ukraine</t>
  </si>
  <si>
    <t>United Arab Emirates</t>
  </si>
  <si>
    <t>United Kingdom</t>
  </si>
  <si>
    <t>United States</t>
  </si>
  <si>
    <t>Uruguay</t>
  </si>
  <si>
    <t>US Virgin Islands</t>
  </si>
  <si>
    <t>Uzbekistan</t>
  </si>
  <si>
    <t>Vanuatu</t>
  </si>
  <si>
    <t>Vatican City</t>
  </si>
  <si>
    <t>Venezuela</t>
  </si>
  <si>
    <t>Vietnam</t>
  </si>
  <si>
    <t>Wallis and Futuna</t>
  </si>
  <si>
    <t>Western Sahara</t>
  </si>
  <si>
    <t>Yemen</t>
  </si>
  <si>
    <t>Zambia</t>
  </si>
  <si>
    <t>Zimbabwe</t>
  </si>
  <si>
    <t>Nationality / Country</t>
  </si>
  <si>
    <t>Nationality / Country of headquarter of the shareholder</t>
  </si>
  <si>
    <t>Sales and marketing expenses</t>
  </si>
  <si>
    <t>Financial income (e.g. interest income, income from marketable securities, income from investments such as dividends)</t>
  </si>
  <si>
    <t>Company data: Requests relate to the entire company (not only to the project).</t>
  </si>
  <si>
    <t>Q11.1</t>
  </si>
  <si>
    <t>Q11.2</t>
  </si>
  <si>
    <t>Are there any current or potential legal disputes (debt collection, lawsuits) that might have material consequences for your company (in terms of liquidity or and/or going concern)?</t>
  </si>
  <si>
    <t>If yes (Q11.1), please elaborate on the situation(s) - if available/applicable including:
- parties involved,
- amount claimed,
- starting date and/or trigger event,
- if still ongoing: current status and possible outcome including impact (monetary impact, if quantifiable),
- if outcome is final: impact on business including quantification of impact,
- other material information not listed above.</t>
  </si>
  <si>
    <t>If yes, what kind of audit type was performed (select answer)?</t>
  </si>
  <si>
    <t>Changes in inventories</t>
  </si>
  <si>
    <t>Revenue Other</t>
  </si>
  <si>
    <t>Revenue TDP</t>
  </si>
  <si>
    <t>Revenue PVM</t>
  </si>
  <si>
    <t>NWC KPIs</t>
  </si>
  <si>
    <t>Q11.3</t>
  </si>
  <si>
    <t>- Consider data consistency: See balancing check below the table. Ideally, balance check equals 0.</t>
  </si>
  <si>
    <t>Other non-current liabilities</t>
  </si>
  <si>
    <t>I confirm. The information above lists all shareholders listed on the SECO list.</t>
  </si>
  <si>
    <t>Order</t>
  </si>
  <si>
    <t>1030</t>
  </si>
  <si>
    <t>1110</t>
  </si>
  <si>
    <t>1120</t>
  </si>
  <si>
    <t>1130</t>
  </si>
  <si>
    <t>1510</t>
  </si>
  <si>
    <t>1520</t>
  </si>
  <si>
    <t>1530</t>
  </si>
  <si>
    <t>1540</t>
  </si>
  <si>
    <t>1550</t>
  </si>
  <si>
    <t>1710</t>
  </si>
  <si>
    <t>1810</t>
  </si>
  <si>
    <t>180</t>
  </si>
  <si>
    <t>TOTAL</t>
  </si>
  <si>
    <t>2020</t>
  </si>
  <si>
    <t>2210</t>
  </si>
  <si>
    <t>2310</t>
  </si>
  <si>
    <t>2320</t>
  </si>
  <si>
    <t>2110</t>
  </si>
  <si>
    <t>2410</t>
  </si>
  <si>
    <t>2420</t>
  </si>
  <si>
    <t>2430</t>
  </si>
  <si>
    <t>2810</t>
  </si>
  <si>
    <t>2820</t>
  </si>
  <si>
    <t>2830</t>
  </si>
  <si>
    <t>2840</t>
  </si>
  <si>
    <t>2850</t>
  </si>
  <si>
    <t>2860</t>
  </si>
  <si>
    <t>3500</t>
  </si>
  <si>
    <t>3600</t>
  </si>
  <si>
    <t>4300</t>
  </si>
  <si>
    <t>5100</t>
  </si>
  <si>
    <t>5200</t>
  </si>
  <si>
    <t>6600</t>
  </si>
  <si>
    <t>6800</t>
  </si>
  <si>
    <t>6</t>
  </si>
  <si>
    <t>7</t>
  </si>
  <si>
    <t>8100</t>
  </si>
  <si>
    <t>8</t>
  </si>
  <si>
    <t>9100</t>
  </si>
  <si>
    <t>9200</t>
  </si>
  <si>
    <t>9300</t>
  </si>
  <si>
    <t>9400</t>
  </si>
  <si>
    <t>9500</t>
  </si>
  <si>
    <t>9600</t>
  </si>
  <si>
    <t>9</t>
  </si>
  <si>
    <t>10100</t>
  </si>
  <si>
    <t>10</t>
  </si>
  <si>
    <t>Net result according to Historical BS</t>
  </si>
  <si>
    <t>Difference</t>
  </si>
  <si>
    <t>1.1.2022 - 31.12.2022</t>
  </si>
  <si>
    <t>I hereby confirm that for all currently existing grants a respective abstract is attached to this application.</t>
  </si>
  <si>
    <t>- Note that the Cash Flow Statement refers to the company as a whole and therefore also considers the project(s) for which the "Start-up innovation project" grant is requested for.</t>
  </si>
  <si>
    <t>-  A split of cash flow items between project- and non-project related items is only requested on revenue level. Total revenues comprise i) revenues arising from the Project, for which the"Start-up innovation project" grant is requested for, and ii) revenues from non-project-related business (= "Other Business" - if any).</t>
  </si>
  <si>
    <t>If yes (Q11.1), please state the amount of the provision recognized in the balance sheet as per 31.12.2022.</t>
  </si>
  <si>
    <t>Drawn amount in CHF as of 
31 December 2022</t>
  </si>
  <si>
    <t>Profit carried forward</t>
  </si>
  <si>
    <t>Profit current year</t>
  </si>
  <si>
    <t>New share capital raised during the year</t>
  </si>
  <si>
    <t>Shareholder's equity</t>
  </si>
  <si>
    <t>Total share capital + legal reserves</t>
  </si>
  <si>
    <t>50% threshold for capital loss</t>
  </si>
  <si>
    <t>Share capital + legal reserves</t>
  </si>
  <si>
    <t>Dividends paid</t>
  </si>
  <si>
    <t>Check - Historical shareholders's equity</t>
  </si>
  <si>
    <t>Equity roll-forward</t>
  </si>
  <si>
    <t>Capital loss?</t>
  </si>
  <si>
    <t>Overindebted?</t>
  </si>
  <si>
    <t>Accumulated profits / (losses) (incl. voluntary reserves; net of dividends pa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_ &quot;CHF&quot;\ * #,##0_ ;_ &quot;CHF&quot;\ * \-#,##0_ ;_ &quot;CHF&quot;\ * &quot;-&quot;??_ ;_ @_ "/>
    <numFmt numFmtId="166" formatCode="0.0"/>
    <numFmt numFmtId="167" formatCode="0.0%"/>
    <numFmt numFmtId="168" formatCode="&quot;CHF&quot;\ #,##0.00"/>
    <numFmt numFmtId="169" formatCode="#,##0_);\(#,##0\);0"/>
    <numFmt numFmtId="170" formatCode="_ &quot;CHF&quot;\ * #,##0_ ;_ &quot;CHF&quot;\ * \(#,##0\)_ ;_ &quot;CHF&quot;\ * &quot;-&quot;??_ ;_ @_ "/>
    <numFmt numFmtId="171" formatCode="_(* #,##0_);_(* \(#,##0\);_(* &quot;-&quot;??_);_(@_)"/>
    <numFmt numFmtId="172" formatCode="_ [$CHF-807]\ * #,##0.00_ ;_ [$CHF-807]\ * \-#,##0.00_ ;_ [$CHF-807]\ * &quot;-&quot;??_ ;_ @_ "/>
    <numFmt numFmtId="173" formatCode="#,##0.00;\(#,##0.00\);0.00"/>
    <numFmt numFmtId="174" formatCode="#,##0;\(#,##0\);0"/>
  </numFmts>
  <fonts count="56" x14ac:knownFonts="1">
    <font>
      <sz val="11"/>
      <color theme="1"/>
      <name val="Arial"/>
      <family val="2"/>
    </font>
    <font>
      <sz val="8"/>
      <color theme="1"/>
      <name val="Calibri"/>
      <family val="2"/>
    </font>
    <font>
      <sz val="8"/>
      <color theme="1"/>
      <name val="Calibri"/>
      <family val="2"/>
    </font>
    <font>
      <sz val="10"/>
      <color theme="1"/>
      <name val="Arial"/>
      <family val="2"/>
    </font>
    <font>
      <b/>
      <sz val="10"/>
      <color theme="1"/>
      <name val="Arial"/>
      <family val="2"/>
    </font>
    <font>
      <b/>
      <sz val="10"/>
      <name val="Arial"/>
      <family val="2"/>
    </font>
    <font>
      <sz val="9"/>
      <color theme="1"/>
      <name val="Arial"/>
      <family val="2"/>
    </font>
    <font>
      <b/>
      <sz val="11"/>
      <color theme="1"/>
      <name val="Arial"/>
      <family val="2"/>
    </font>
    <font>
      <sz val="11"/>
      <color theme="1"/>
      <name val="Arial"/>
      <family val="2"/>
    </font>
    <font>
      <i/>
      <sz val="10"/>
      <color theme="1"/>
      <name val="Arial"/>
      <family val="2"/>
    </font>
    <font>
      <sz val="10"/>
      <color rgb="FFFF0000"/>
      <name val="Arial"/>
      <family val="2"/>
    </font>
    <font>
      <sz val="10"/>
      <name val="Arial"/>
      <family val="2"/>
    </font>
    <font>
      <sz val="8"/>
      <color theme="1"/>
      <name val="Arial"/>
      <family val="2"/>
    </font>
    <font>
      <b/>
      <sz val="8"/>
      <color theme="1"/>
      <name val="Arial"/>
      <family val="2"/>
    </font>
    <font>
      <b/>
      <sz val="8"/>
      <color theme="0"/>
      <name val="Arial"/>
      <family val="2"/>
    </font>
    <font>
      <b/>
      <sz val="16"/>
      <color theme="1"/>
      <name val="Arial"/>
      <family val="2"/>
    </font>
    <font>
      <sz val="8"/>
      <color rgb="FFFF0000"/>
      <name val="Arial"/>
      <family val="2"/>
    </font>
    <font>
      <b/>
      <sz val="10"/>
      <color theme="0"/>
      <name val="Arial"/>
      <family val="2"/>
    </font>
    <font>
      <sz val="10"/>
      <color theme="0"/>
      <name val="Arial"/>
      <family val="2"/>
    </font>
    <font>
      <b/>
      <sz val="8"/>
      <color theme="1"/>
      <name val="Arial"/>
      <family val="2"/>
      <scheme val="major"/>
    </font>
    <font>
      <sz val="8"/>
      <color theme="1"/>
      <name val="Arial"/>
      <family val="2"/>
      <scheme val="major"/>
    </font>
    <font>
      <sz val="8"/>
      <name val="Arial"/>
      <family val="2"/>
      <scheme val="major"/>
    </font>
    <font>
      <sz val="10"/>
      <color theme="1"/>
      <name val="Arial"/>
      <family val="2"/>
      <scheme val="major"/>
    </font>
    <font>
      <b/>
      <sz val="10"/>
      <color theme="1"/>
      <name val="Arial"/>
      <family val="2"/>
      <scheme val="major"/>
    </font>
    <font>
      <sz val="10"/>
      <name val="Arial"/>
      <family val="2"/>
      <scheme val="major"/>
    </font>
    <font>
      <b/>
      <sz val="9"/>
      <color theme="1"/>
      <name val="Arial"/>
      <family val="2"/>
    </font>
    <font>
      <i/>
      <sz val="8"/>
      <color theme="1"/>
      <name val="Arial"/>
      <family val="2"/>
    </font>
    <font>
      <sz val="12.1"/>
      <color rgb="FF454545"/>
      <name val="Arial"/>
      <family val="2"/>
    </font>
    <font>
      <sz val="8"/>
      <name val="Calibri"/>
      <family val="2"/>
    </font>
    <font>
      <b/>
      <sz val="16"/>
      <color rgb="FF383B42"/>
      <name val="Arial"/>
      <family val="2"/>
      <scheme val="minor"/>
    </font>
    <font>
      <sz val="10"/>
      <name val="Arial"/>
      <family val="2"/>
      <scheme val="minor"/>
    </font>
    <font>
      <b/>
      <sz val="10"/>
      <color rgb="FF383B42"/>
      <name val="Arial"/>
      <family val="2"/>
      <scheme val="major"/>
    </font>
    <font>
      <i/>
      <sz val="10"/>
      <color rgb="FF6B6C71"/>
      <name val="Arial"/>
      <family val="2"/>
      <scheme val="minor"/>
    </font>
    <font>
      <b/>
      <sz val="10"/>
      <color theme="0"/>
      <name val="Arial"/>
      <family val="2"/>
      <scheme val="major"/>
    </font>
    <font>
      <sz val="10"/>
      <name val="Calibri"/>
      <family val="2"/>
    </font>
    <font>
      <b/>
      <sz val="10"/>
      <color rgb="FFF8F8F8"/>
      <name val="Arial"/>
      <family val="2"/>
      <scheme val="major"/>
    </font>
    <font>
      <b/>
      <sz val="10"/>
      <color rgb="FF000000"/>
      <name val="Arial"/>
      <family val="2"/>
      <scheme val="major"/>
    </font>
    <font>
      <sz val="10"/>
      <color rgb="FF000000"/>
      <name val="Arial"/>
      <family val="2"/>
    </font>
    <font>
      <sz val="10"/>
      <color rgb="FFF8F8F8"/>
      <name val="Arial Nova Bold"/>
    </font>
    <font>
      <b/>
      <sz val="10"/>
      <color rgb="FFF8F8F8"/>
      <name val="Arial"/>
      <family val="2"/>
    </font>
    <font>
      <sz val="10"/>
      <color rgb="FF000000"/>
      <name val="Arial Nova Bold"/>
    </font>
    <font>
      <sz val="10"/>
      <name val="Arial Nova Bold"/>
    </font>
    <font>
      <sz val="10"/>
      <color theme="4" tint="-0.249977111117893"/>
      <name val="Arial"/>
      <family val="2"/>
    </font>
    <font>
      <b/>
      <sz val="10"/>
      <color theme="4" tint="-0.249977111117893"/>
      <name val="Arial"/>
      <family val="2"/>
    </font>
    <font>
      <sz val="10"/>
      <color rgb="FF6B6C71"/>
      <name val="Arial"/>
      <family val="2"/>
      <scheme val="minor"/>
    </font>
    <font>
      <u/>
      <sz val="10"/>
      <color rgb="FF3149C1"/>
      <name val="Arial"/>
      <family val="2"/>
    </font>
    <font>
      <sz val="10"/>
      <color rgb="FF383B42"/>
      <name val="Arial Nova Bold"/>
    </font>
    <font>
      <b/>
      <sz val="10"/>
      <color rgb="FF383B42"/>
      <name val="Arial"/>
      <family val="2"/>
    </font>
    <font>
      <u/>
      <sz val="10"/>
      <color rgb="FFFF0000"/>
      <name val="Arial"/>
      <family val="2"/>
    </font>
    <font>
      <b/>
      <sz val="9"/>
      <color theme="0"/>
      <name val="Arial"/>
      <family val="2"/>
    </font>
    <font>
      <i/>
      <sz val="10"/>
      <color theme="1"/>
      <name val="Arial"/>
      <family val="2"/>
      <scheme val="major"/>
    </font>
    <font>
      <i/>
      <sz val="10"/>
      <name val="Arial"/>
      <family val="2"/>
    </font>
    <font>
      <sz val="8"/>
      <name val="Arial"/>
      <family val="2"/>
    </font>
    <font>
      <i/>
      <sz val="10"/>
      <name val="Arial"/>
      <family val="2"/>
      <scheme val="major"/>
    </font>
    <font>
      <i/>
      <sz val="10"/>
      <color rgb="FFFF0000"/>
      <name val="Arial"/>
      <family val="2"/>
    </font>
    <font>
      <b/>
      <i/>
      <sz val="10"/>
      <color rgb="FFF8F8F8"/>
      <name val="Arial"/>
      <family val="2"/>
      <scheme val="major"/>
    </font>
  </fonts>
  <fills count="16">
    <fill>
      <patternFill patternType="none"/>
    </fill>
    <fill>
      <patternFill patternType="gray125"/>
    </fill>
    <fill>
      <patternFill patternType="solid">
        <fgColor rgb="FF07F7DA"/>
        <bgColor indexed="64"/>
      </patternFill>
    </fill>
    <fill>
      <patternFill patternType="solid">
        <fgColor rgb="FFB0B0B2"/>
        <bgColor indexed="64"/>
      </patternFill>
    </fill>
    <fill>
      <patternFill patternType="solid">
        <fgColor rgb="FF383B42"/>
        <bgColor indexed="64"/>
      </patternFill>
    </fill>
    <fill>
      <patternFill patternType="solid">
        <fgColor theme="2"/>
        <bgColor indexed="64"/>
      </patternFill>
    </fill>
    <fill>
      <patternFill patternType="solid">
        <fgColor rgb="FFFFCFC9"/>
        <bgColor indexed="64"/>
      </patternFill>
    </fill>
    <fill>
      <patternFill patternType="solid">
        <fgColor theme="0"/>
        <bgColor indexed="64"/>
      </patternFill>
    </fill>
    <fill>
      <patternFill patternType="solid">
        <fgColor rgb="FFF2F2F2"/>
      </patternFill>
    </fill>
    <fill>
      <patternFill patternType="solid">
        <fgColor theme="0" tint="-4.9989318521683403E-2"/>
        <bgColor indexed="64"/>
      </patternFill>
    </fill>
    <fill>
      <patternFill patternType="solid">
        <fgColor rgb="FFB0BAEB"/>
        <bgColor indexed="64"/>
      </patternFill>
    </fill>
    <fill>
      <patternFill patternType="solid">
        <fgColor rgb="FFFCE300"/>
        <bgColor indexed="64"/>
      </patternFill>
    </fill>
    <fill>
      <patternFill patternType="solid">
        <fgColor rgb="FF6B6C71"/>
        <bgColor indexed="64"/>
      </patternFill>
    </fill>
    <fill>
      <patternFill patternType="solid">
        <fgColor rgb="FFFFCFCD"/>
        <bgColor indexed="64"/>
      </patternFill>
    </fill>
    <fill>
      <patternFill patternType="lightUp">
        <fgColor rgb="FF6B6C71"/>
        <bgColor rgb="FFB0B0B2"/>
      </patternFill>
    </fill>
    <fill>
      <patternFill patternType="solid">
        <fgColor rgb="FF3A3B42"/>
        <bgColor indexed="64"/>
      </patternFill>
    </fill>
  </fills>
  <borders count="15">
    <border>
      <left/>
      <right/>
      <top/>
      <bottom/>
      <diagonal/>
    </border>
    <border>
      <left style="thin">
        <color theme="0" tint="-0.24994659260841701"/>
      </left>
      <right/>
      <top style="thin">
        <color theme="0" tint="-0.24994659260841701"/>
      </top>
      <bottom style="thin">
        <color theme="0" tint="-0.24994659260841701"/>
      </bottom>
      <diagonal/>
    </border>
    <border>
      <left style="thin">
        <color rgb="FFB0B0B2"/>
      </left>
      <right style="thin">
        <color rgb="FFB0B0B2"/>
      </right>
      <top style="thin">
        <color rgb="FFB0B0B2"/>
      </top>
      <bottom style="thin">
        <color rgb="FFB0B0B2"/>
      </bottom>
      <diagonal/>
    </border>
    <border>
      <left style="thin">
        <color indexed="64"/>
      </left>
      <right style="thin">
        <color indexed="64"/>
      </right>
      <top style="thin">
        <color indexed="64"/>
      </top>
      <bottom style="thin">
        <color indexed="64"/>
      </bottom>
      <diagonal/>
    </border>
    <border>
      <left/>
      <right/>
      <top/>
      <bottom style="mediumDashDot">
        <color rgb="FFB0B0B2"/>
      </bottom>
      <diagonal/>
    </border>
    <border>
      <left/>
      <right/>
      <top style="thin">
        <color theme="0" tint="-0.24994659260841701"/>
      </top>
      <bottom style="thin">
        <color theme="0" tint="-0.24994659260841701"/>
      </bottom>
      <diagonal/>
    </border>
    <border>
      <left style="thin">
        <color rgb="FF7F7F7F"/>
      </left>
      <right style="thin">
        <color rgb="FF7F7F7F"/>
      </right>
      <top style="thin">
        <color rgb="FF7F7F7F"/>
      </top>
      <bottom style="thin">
        <color rgb="FF7F7F7F"/>
      </bottom>
      <diagonal/>
    </border>
    <border>
      <left style="thin">
        <color rgb="FFB0B0B2"/>
      </left>
      <right style="thin">
        <color rgb="FFB0B0B2"/>
      </right>
      <top style="thin">
        <color rgb="FFB0B0B2"/>
      </top>
      <bottom/>
      <diagonal/>
    </border>
    <border>
      <left style="thin">
        <color rgb="FFB0B0B2"/>
      </left>
      <right style="thin">
        <color rgb="FFB0B0B2"/>
      </right>
      <top/>
      <bottom style="thin">
        <color theme="0" tint="-0.24994659260841701"/>
      </bottom>
      <diagonal/>
    </border>
    <border>
      <left style="thin">
        <color rgb="FF6B6C71"/>
      </left>
      <right style="thin">
        <color rgb="FF6B6C71"/>
      </right>
      <top style="thin">
        <color rgb="FF6B6C71"/>
      </top>
      <bottom style="thin">
        <color rgb="FF6B6C71"/>
      </bottom>
      <diagonal/>
    </border>
    <border>
      <left/>
      <right/>
      <top/>
      <bottom style="thin">
        <color theme="0" tint="-0.24994659260841701"/>
      </bottom>
      <diagonal/>
    </border>
    <border>
      <left/>
      <right/>
      <top style="thin">
        <color theme="0" tint="-0.24994659260841701"/>
      </top>
      <bottom/>
      <diagonal/>
    </border>
    <border>
      <left style="thin">
        <color rgb="FF7F7F7F"/>
      </left>
      <right style="thin">
        <color rgb="FF7F7F7F"/>
      </right>
      <top style="thin">
        <color rgb="FF7F7F7F"/>
      </top>
      <bottom/>
      <diagonal/>
    </border>
    <border>
      <left style="thin">
        <color rgb="FFB0B0B2"/>
      </left>
      <right style="thin">
        <color rgb="FFB0B0B2"/>
      </right>
      <top/>
      <bottom/>
      <diagonal/>
    </border>
    <border>
      <left style="thin">
        <color rgb="FF7F7F7F"/>
      </left>
      <right style="thin">
        <color rgb="FF7F7F7F"/>
      </right>
      <top style="thin">
        <color theme="0" tint="-0.24994659260841701"/>
      </top>
      <bottom style="thin">
        <color theme="0" tint="-0.24994659260841701"/>
      </bottom>
      <diagonal/>
    </border>
  </borders>
  <cellStyleXfs count="14">
    <xf numFmtId="0" fontId="0" fillId="0" borderId="0"/>
    <xf numFmtId="0" fontId="45" fillId="0" borderId="0" applyNumberFormat="0" applyFill="0" applyBorder="0" applyAlignment="0" applyProtection="0"/>
    <xf numFmtId="9" fontId="8" fillId="0" borderId="0" applyFont="0" applyFill="0" applyBorder="0" applyAlignment="0" applyProtection="0"/>
    <xf numFmtId="0" fontId="2" fillId="0" borderId="0"/>
    <xf numFmtId="0" fontId="1" fillId="0" borderId="0"/>
    <xf numFmtId="169" fontId="30" fillId="7" borderId="6" applyProtection="0">
      <alignment horizontal="right"/>
    </xf>
    <xf numFmtId="0" fontId="29" fillId="0" borderId="0" applyNumberFormat="0" applyFill="0" applyAlignment="0" applyProtection="0"/>
    <xf numFmtId="170" fontId="31" fillId="8" borderId="9" applyAlignment="0" applyProtection="0"/>
    <xf numFmtId="0" fontId="28" fillId="14" borderId="0" applyAlignment="0" applyProtection="0"/>
    <xf numFmtId="169" fontId="32" fillId="7" borderId="6" applyAlignment="0" applyProtection="0"/>
    <xf numFmtId="165" fontId="30" fillId="9" borderId="6" applyProtection="0">
      <alignment horizontal="right"/>
    </xf>
    <xf numFmtId="169" fontId="30" fillId="9" borderId="6" applyProtection="0">
      <alignment horizontal="right"/>
    </xf>
    <xf numFmtId="169" fontId="31" fillId="8" borderId="9" applyAlignment="0" applyProtection="0"/>
    <xf numFmtId="164" fontId="8" fillId="0" borderId="0" applyFont="0" applyFill="0" applyBorder="0" applyAlignment="0" applyProtection="0"/>
  </cellStyleXfs>
  <cellXfs count="302">
    <xf numFmtId="0" fontId="0" fillId="0" borderId="0" xfId="0"/>
    <xf numFmtId="0" fontId="3" fillId="0" borderId="0" xfId="0" applyFont="1" applyAlignment="1" applyProtection="1">
      <alignment vertical="center"/>
    </xf>
    <xf numFmtId="0" fontId="4" fillId="0" borderId="0" xfId="0" applyFont="1" applyAlignment="1">
      <alignment vertical="center"/>
    </xf>
    <xf numFmtId="0" fontId="4" fillId="0" borderId="0" xfId="0" applyFont="1"/>
    <xf numFmtId="0" fontId="17" fillId="4" borderId="0" xfId="0" applyFont="1" applyFill="1" applyAlignment="1" applyProtection="1">
      <alignment vertical="center"/>
    </xf>
    <xf numFmtId="0" fontId="17" fillId="4" borderId="0" xfId="0" applyFont="1" applyFill="1" applyAlignment="1" applyProtection="1">
      <alignment horizontal="center" vertical="center"/>
    </xf>
    <xf numFmtId="0" fontId="3" fillId="0" borderId="0" xfId="0" applyFont="1" applyFill="1" applyAlignment="1" applyProtection="1">
      <alignment vertical="center"/>
    </xf>
    <xf numFmtId="0" fontId="3" fillId="0" borderId="0" xfId="0" applyFont="1" applyAlignment="1" applyProtection="1">
      <alignment vertical="center" wrapText="1"/>
    </xf>
    <xf numFmtId="0" fontId="0" fillId="0" borderId="0" xfId="0" applyFill="1"/>
    <xf numFmtId="0" fontId="25" fillId="0" borderId="0" xfId="0" applyFont="1"/>
    <xf numFmtId="0" fontId="6" fillId="0" borderId="0" xfId="0" applyFont="1"/>
    <xf numFmtId="0" fontId="27" fillId="0" borderId="0" xfId="0" applyFont="1" applyAlignment="1">
      <alignment horizontal="left" vertical="center" wrapText="1" indent="1"/>
    </xf>
    <xf numFmtId="0" fontId="0" fillId="6" borderId="0" xfId="0" applyFill="1"/>
    <xf numFmtId="0" fontId="7" fillId="6" borderId="0" xfId="0" applyFont="1" applyFill="1"/>
    <xf numFmtId="0" fontId="4" fillId="6" borderId="0" xfId="0" applyFont="1" applyFill="1"/>
    <xf numFmtId="0" fontId="4" fillId="6" borderId="0" xfId="0" applyFont="1" applyFill="1" applyAlignment="1">
      <alignment vertical="center"/>
    </xf>
    <xf numFmtId="0" fontId="3" fillId="6" borderId="0" xfId="0" applyFont="1" applyFill="1" applyAlignment="1">
      <alignment vertical="center"/>
    </xf>
    <xf numFmtId="0" fontId="0" fillId="6" borderId="0" xfId="0" applyFont="1" applyFill="1"/>
    <xf numFmtId="0" fontId="0" fillId="0" borderId="0" xfId="0" applyFont="1"/>
    <xf numFmtId="0" fontId="4" fillId="0" borderId="0" xfId="0" applyFont="1" applyFill="1" applyBorder="1" applyAlignment="1" applyProtection="1">
      <alignment vertical="center"/>
    </xf>
    <xf numFmtId="0" fontId="42" fillId="0" borderId="0" xfId="0" applyFont="1" applyAlignment="1" applyProtection="1">
      <alignment vertical="center"/>
    </xf>
    <xf numFmtId="0" fontId="11" fillId="0" borderId="0" xfId="1" applyFont="1" applyFill="1" applyAlignment="1" applyProtection="1">
      <alignment vertical="center"/>
    </xf>
    <xf numFmtId="0" fontId="7" fillId="13" borderId="0" xfId="0" applyFont="1" applyFill="1"/>
    <xf numFmtId="171" fontId="0" fillId="13" borderId="0" xfId="13" applyNumberFormat="1" applyFont="1" applyFill="1" applyAlignment="1"/>
    <xf numFmtId="3" fontId="0" fillId="13" borderId="0" xfId="0" applyNumberFormat="1" applyFill="1" applyAlignment="1"/>
    <xf numFmtId="0" fontId="4" fillId="0" borderId="0" xfId="0" applyFont="1" applyFill="1" applyBorder="1" applyAlignment="1" applyProtection="1">
      <alignment horizontal="center" vertical="center"/>
    </xf>
    <xf numFmtId="0" fontId="4" fillId="0" borderId="0" xfId="0" applyFont="1" applyAlignment="1" applyProtection="1">
      <alignment horizontal="center" vertical="center"/>
    </xf>
    <xf numFmtId="0" fontId="3" fillId="13" borderId="0" xfId="0" applyFont="1" applyFill="1" applyAlignment="1" applyProtection="1">
      <alignment horizontal="center" vertical="center" wrapText="1"/>
    </xf>
    <xf numFmtId="0" fontId="3" fillId="0" borderId="0" xfId="0" applyFont="1" applyFill="1" applyAlignment="1" applyProtection="1">
      <alignment horizontal="center" vertical="center" wrapText="1"/>
    </xf>
    <xf numFmtId="0" fontId="4" fillId="0" borderId="0" xfId="0" applyFont="1" applyAlignment="1" applyProtection="1">
      <alignment horizontal="left" vertical="center"/>
    </xf>
    <xf numFmtId="0" fontId="3" fillId="11" borderId="0" xfId="0" applyFont="1" applyFill="1" applyAlignment="1" applyProtection="1">
      <alignment horizontal="center" vertical="center" wrapText="1"/>
    </xf>
    <xf numFmtId="0" fontId="3" fillId="10" borderId="0" xfId="0" applyFont="1" applyFill="1" applyAlignment="1" applyProtection="1">
      <alignment horizontal="center" vertical="center" wrapText="1"/>
    </xf>
    <xf numFmtId="0" fontId="3" fillId="2" borderId="0" xfId="0" applyFont="1" applyFill="1" applyAlignment="1" applyProtection="1">
      <alignment horizontal="center" vertical="center" wrapText="1"/>
    </xf>
    <xf numFmtId="0" fontId="4" fillId="0" borderId="0" xfId="0" applyFont="1" applyFill="1" applyAlignment="1" applyProtection="1">
      <alignment horizontal="center" vertical="center"/>
    </xf>
    <xf numFmtId="0" fontId="4" fillId="3" borderId="0" xfId="0" applyFont="1" applyFill="1" applyAlignment="1" applyProtection="1">
      <alignment horizontal="center" vertical="center"/>
    </xf>
    <xf numFmtId="0" fontId="5" fillId="3" borderId="0" xfId="1" applyFont="1" applyFill="1" applyAlignment="1" applyProtection="1">
      <alignment vertical="center"/>
    </xf>
    <xf numFmtId="0" fontId="4" fillId="3" borderId="0" xfId="0" applyFont="1" applyFill="1" applyBorder="1" applyAlignment="1" applyProtection="1">
      <alignment horizontal="left" vertical="center" wrapText="1"/>
    </xf>
    <xf numFmtId="0" fontId="4" fillId="3" borderId="0" xfId="0" applyFont="1" applyFill="1" applyAlignment="1" applyProtection="1">
      <alignment horizontal="left" vertical="center"/>
    </xf>
    <xf numFmtId="0" fontId="6" fillId="15" borderId="0" xfId="0" applyNumberFormat="1" applyFont="1" applyFill="1" applyAlignment="1" applyProtection="1">
      <alignment horizontal="center" vertical="center"/>
    </xf>
    <xf numFmtId="0" fontId="6" fillId="15" borderId="0" xfId="0" applyNumberFormat="1" applyFont="1" applyFill="1" applyAlignment="1" applyProtection="1">
      <alignment horizontal="left" vertical="center" wrapText="1"/>
    </xf>
    <xf numFmtId="49" fontId="3" fillId="15" borderId="0" xfId="0" applyNumberFormat="1" applyFont="1" applyFill="1" applyAlignment="1" applyProtection="1">
      <alignment vertical="center"/>
    </xf>
    <xf numFmtId="0" fontId="3" fillId="15" borderId="0" xfId="0" applyFont="1" applyFill="1" applyAlignment="1" applyProtection="1">
      <alignment vertical="center"/>
    </xf>
    <xf numFmtId="0" fontId="3" fillId="15" borderId="0" xfId="0" applyFont="1" applyFill="1" applyBorder="1" applyAlignment="1" applyProtection="1">
      <alignment vertical="center"/>
    </xf>
    <xf numFmtId="0" fontId="4" fillId="0" borderId="0" xfId="0" applyFont="1" applyAlignment="1" applyProtection="1">
      <alignment vertical="center"/>
    </xf>
    <xf numFmtId="0" fontId="49" fillId="15" borderId="0" xfId="0" applyNumberFormat="1" applyFont="1" applyFill="1" applyAlignment="1" applyProtection="1">
      <alignment vertical="center"/>
    </xf>
    <xf numFmtId="0" fontId="15" fillId="0" borderId="0" xfId="0" applyFont="1" applyProtection="1"/>
    <xf numFmtId="0" fontId="12" fillId="0" borderId="0" xfId="0" applyFont="1" applyAlignment="1" applyProtection="1">
      <alignment vertical="center"/>
    </xf>
    <xf numFmtId="166" fontId="4" fillId="0" borderId="0" xfId="0" applyNumberFormat="1" applyFont="1" applyAlignment="1" applyProtection="1">
      <alignment vertical="center"/>
    </xf>
    <xf numFmtId="0" fontId="3" fillId="0" borderId="0" xfId="0" applyFont="1" applyProtection="1"/>
    <xf numFmtId="0" fontId="0" fillId="0" borderId="0" xfId="0" applyProtection="1"/>
    <xf numFmtId="0" fontId="3" fillId="0" borderId="2" xfId="0" applyFont="1" applyBorder="1" applyAlignment="1" applyProtection="1">
      <alignment vertical="center" wrapText="1"/>
    </xf>
    <xf numFmtId="169" fontId="30" fillId="7" borderId="6" xfId="5" applyFont="1" applyAlignment="1" applyProtection="1">
      <alignment vertical="center"/>
      <protection locked="0"/>
    </xf>
    <xf numFmtId="0" fontId="3" fillId="0" borderId="2" xfId="0" applyFont="1" applyBorder="1" applyAlignment="1" applyProtection="1">
      <alignment vertical="center"/>
    </xf>
    <xf numFmtId="0" fontId="33" fillId="4" borderId="0" xfId="0" applyFont="1" applyFill="1" applyBorder="1" applyAlignment="1" applyProtection="1">
      <alignment horizontal="centerContinuous" vertical="distributed"/>
    </xf>
    <xf numFmtId="0" fontId="33" fillId="4" borderId="0" xfId="0" applyFont="1" applyFill="1" applyAlignment="1" applyProtection="1">
      <alignment horizontal="centerContinuous" vertical="distributed"/>
    </xf>
    <xf numFmtId="0" fontId="3" fillId="0" borderId="2" xfId="0" applyFont="1" applyBorder="1" applyProtection="1">
      <protection locked="0"/>
    </xf>
    <xf numFmtId="0" fontId="29" fillId="0" borderId="0" xfId="6" applyProtection="1"/>
    <xf numFmtId="0" fontId="15" fillId="0" borderId="0" xfId="0" applyFont="1" applyBorder="1" applyProtection="1"/>
    <xf numFmtId="0" fontId="11" fillId="0" borderId="0" xfId="0" quotePrefix="1" applyFont="1" applyAlignment="1" applyProtection="1"/>
    <xf numFmtId="0" fontId="11" fillId="0" borderId="0" xfId="0" applyFont="1" applyBorder="1" applyAlignment="1" applyProtection="1"/>
    <xf numFmtId="0" fontId="11" fillId="0" borderId="0" xfId="0" applyFont="1" applyAlignment="1" applyProtection="1"/>
    <xf numFmtId="0" fontId="11" fillId="0" borderId="0" xfId="0" quotePrefix="1" applyFont="1" applyFill="1" applyAlignment="1" applyProtection="1">
      <alignment horizontal="left" indent="1"/>
    </xf>
    <xf numFmtId="0" fontId="11" fillId="0" borderId="0" xfId="0" applyFont="1" applyAlignment="1" applyProtection="1">
      <alignment horizontal="left" indent="1"/>
    </xf>
    <xf numFmtId="0" fontId="3" fillId="0" borderId="0" xfId="0" applyFont="1" applyBorder="1" applyProtection="1"/>
    <xf numFmtId="0" fontId="22" fillId="0" borderId="0" xfId="0" applyFont="1" applyProtection="1"/>
    <xf numFmtId="0" fontId="33" fillId="4" borderId="0" xfId="0" applyFont="1" applyFill="1" applyProtection="1"/>
    <xf numFmtId="0" fontId="20" fillId="0" borderId="0" xfId="0" applyFont="1" applyProtection="1"/>
    <xf numFmtId="0" fontId="33" fillId="4" borderId="0" xfId="0" applyFont="1" applyFill="1" applyBorder="1" applyProtection="1"/>
    <xf numFmtId="0" fontId="33" fillId="4" borderId="0" xfId="0" applyFont="1" applyFill="1" applyBorder="1" applyAlignment="1" applyProtection="1">
      <alignment horizontal="right"/>
    </xf>
    <xf numFmtId="49" fontId="50" fillId="0" borderId="1" xfId="0" applyNumberFormat="1" applyFont="1" applyBorder="1" applyProtection="1"/>
    <xf numFmtId="0" fontId="22" fillId="4" borderId="10" xfId="0" applyNumberFormat="1" applyFont="1" applyFill="1" applyBorder="1" applyProtection="1"/>
    <xf numFmtId="49" fontId="22" fillId="0" borderId="1" xfId="0" applyNumberFormat="1" applyFont="1" applyBorder="1" applyAlignment="1" applyProtection="1">
      <alignment horizontal="left" indent="3"/>
    </xf>
    <xf numFmtId="0" fontId="22" fillId="0" borderId="5" xfId="0" applyNumberFormat="1" applyFont="1" applyBorder="1" applyProtection="1"/>
    <xf numFmtId="49" fontId="22" fillId="0" borderId="1" xfId="0" applyNumberFormat="1" applyFont="1" applyBorder="1" applyAlignment="1" applyProtection="1">
      <alignment horizontal="left" indent="2"/>
    </xf>
    <xf numFmtId="49" fontId="22" fillId="0" borderId="1" xfId="0" applyNumberFormat="1" applyFont="1" applyBorder="1" applyAlignment="1" applyProtection="1">
      <alignment horizontal="left" indent="1"/>
    </xf>
    <xf numFmtId="49" fontId="22" fillId="0" borderId="1" xfId="0" applyNumberFormat="1" applyFont="1" applyBorder="1" applyProtection="1"/>
    <xf numFmtId="49" fontId="35" fillId="3" borderId="0" xfId="3" applyNumberFormat="1" applyFont="1" applyFill="1" applyAlignment="1" applyProtection="1"/>
    <xf numFmtId="1" fontId="35" fillId="3" borderId="0" xfId="3" applyNumberFormat="1" applyFont="1" applyFill="1" applyBorder="1" applyProtection="1"/>
    <xf numFmtId="0" fontId="22" fillId="0" borderId="1" xfId="0" applyFont="1" applyBorder="1" applyProtection="1"/>
    <xf numFmtId="49" fontId="36" fillId="11" borderId="0" xfId="3" applyNumberFormat="1" applyFont="1" applyFill="1" applyAlignment="1" applyProtection="1"/>
    <xf numFmtId="0" fontId="23" fillId="11" borderId="0" xfId="0" applyFont="1" applyFill="1" applyBorder="1" applyProtection="1"/>
    <xf numFmtId="49" fontId="35" fillId="12" borderId="0" xfId="3" applyNumberFormat="1" applyFont="1" applyFill="1" applyAlignment="1" applyProtection="1"/>
    <xf numFmtId="1" fontId="35" fillId="12" borderId="0" xfId="3" applyNumberFormat="1" applyFont="1" applyFill="1" applyBorder="1" applyProtection="1"/>
    <xf numFmtId="0" fontId="22" fillId="0" borderId="1" xfId="0" applyFont="1" applyFill="1" applyBorder="1" applyProtection="1"/>
    <xf numFmtId="0" fontId="22" fillId="0" borderId="5" xfId="0" applyNumberFormat="1" applyFont="1" applyFill="1" applyBorder="1" applyProtection="1"/>
    <xf numFmtId="49" fontId="36" fillId="10" borderId="0" xfId="3" applyNumberFormat="1" applyFont="1" applyFill="1" applyAlignment="1" applyProtection="1"/>
    <xf numFmtId="0" fontId="23" fillId="10" borderId="0" xfId="0" applyFont="1" applyFill="1" applyBorder="1" applyProtection="1"/>
    <xf numFmtId="0" fontId="22" fillId="0" borderId="0" xfId="0" applyFont="1" applyBorder="1" applyProtection="1"/>
    <xf numFmtId="0" fontId="24" fillId="0" borderId="5" xfId="0" applyNumberFormat="1" applyFont="1" applyFill="1" applyBorder="1" applyProtection="1"/>
    <xf numFmtId="0" fontId="22" fillId="0" borderId="0" xfId="0" applyFont="1" applyFill="1" applyBorder="1" applyProtection="1"/>
    <xf numFmtId="0" fontId="24" fillId="0" borderId="0" xfId="0" applyNumberFormat="1" applyFont="1" applyFill="1" applyBorder="1" applyProtection="1"/>
    <xf numFmtId="0" fontId="24" fillId="0" borderId="1" xfId="0" applyFont="1" applyFill="1" applyBorder="1" applyProtection="1"/>
    <xf numFmtId="0" fontId="24" fillId="0" borderId="5" xfId="0" applyFont="1" applyFill="1" applyBorder="1" applyProtection="1"/>
    <xf numFmtId="0" fontId="22" fillId="0" borderId="1" xfId="0" applyFont="1" applyFill="1" applyBorder="1" applyAlignment="1" applyProtection="1"/>
    <xf numFmtId="0" fontId="22" fillId="0" borderId="5" xfId="0" applyFont="1" applyFill="1" applyBorder="1" applyProtection="1"/>
    <xf numFmtId="0" fontId="22" fillId="0" borderId="1" xfId="0" applyFont="1" applyFill="1" applyBorder="1" applyAlignment="1" applyProtection="1">
      <alignment horizontal="left"/>
    </xf>
    <xf numFmtId="49" fontId="36" fillId="2" borderId="0" xfId="3" applyNumberFormat="1" applyFont="1" applyFill="1" applyAlignment="1" applyProtection="1"/>
    <xf numFmtId="1" fontId="23" fillId="2" borderId="0" xfId="0" applyNumberFormat="1" applyFont="1" applyFill="1" applyBorder="1" applyProtection="1"/>
    <xf numFmtId="0" fontId="23" fillId="10" borderId="4" xfId="0" applyFont="1" applyFill="1" applyBorder="1" applyProtection="1"/>
    <xf numFmtId="0" fontId="0" fillId="0" borderId="0" xfId="0" applyBorder="1" applyProtection="1"/>
    <xf numFmtId="0" fontId="3" fillId="0" borderId="0" xfId="0" applyFont="1" applyAlignment="1" applyProtection="1">
      <alignment horizontal="right"/>
    </xf>
    <xf numFmtId="0" fontId="24" fillId="0" borderId="7" xfId="0" applyNumberFormat="1" applyFont="1" applyFill="1" applyBorder="1" applyProtection="1">
      <protection locked="0"/>
    </xf>
    <xf numFmtId="0" fontId="24" fillId="0" borderId="2" xfId="0" applyNumberFormat="1" applyFont="1" applyFill="1" applyBorder="1" applyProtection="1">
      <protection locked="0"/>
    </xf>
    <xf numFmtId="0" fontId="24" fillId="0" borderId="8" xfId="0" applyNumberFormat="1" applyFont="1" applyFill="1" applyBorder="1" applyProtection="1">
      <protection locked="0"/>
    </xf>
    <xf numFmtId="167" fontId="24" fillId="0" borderId="13" xfId="2" applyNumberFormat="1" applyFont="1" applyFill="1" applyBorder="1" applyProtection="1">
      <protection locked="0"/>
    </xf>
    <xf numFmtId="9" fontId="22" fillId="0" borderId="11" xfId="2" applyFont="1" applyFill="1" applyBorder="1" applyProtection="1">
      <protection locked="0"/>
    </xf>
    <xf numFmtId="0" fontId="12" fillId="0" borderId="0" xfId="0" applyFont="1" applyAlignment="1" applyProtection="1">
      <alignment vertical="center" wrapText="1"/>
    </xf>
    <xf numFmtId="0" fontId="17" fillId="4" borderId="0" xfId="0" applyFont="1" applyFill="1" applyAlignment="1" applyProtection="1">
      <alignment vertical="center" wrapText="1"/>
    </xf>
    <xf numFmtId="0" fontId="17" fillId="4" borderId="0" xfId="0" applyFont="1" applyFill="1" applyAlignment="1" applyProtection="1">
      <alignment horizontal="right" vertical="center" wrapText="1"/>
    </xf>
    <xf numFmtId="169" fontId="30" fillId="7" borderId="6" xfId="5" applyAlignment="1" applyProtection="1">
      <alignment vertical="center"/>
      <protection locked="0"/>
    </xf>
    <xf numFmtId="168" fontId="30" fillId="7" borderId="6" xfId="5" applyNumberFormat="1" applyFont="1" applyAlignment="1" applyProtection="1">
      <alignment vertical="center" wrapText="1"/>
      <protection locked="0"/>
    </xf>
    <xf numFmtId="14" fontId="30" fillId="7" borderId="6" xfId="5" applyNumberFormat="1" applyFont="1" applyAlignment="1" applyProtection="1">
      <alignment vertical="center" wrapText="1"/>
      <protection locked="0"/>
    </xf>
    <xf numFmtId="166" fontId="30" fillId="0" borderId="6" xfId="5" applyNumberFormat="1" applyFont="1" applyFill="1" applyAlignment="1" applyProtection="1">
      <alignment vertical="center" wrapText="1"/>
      <protection locked="0"/>
    </xf>
    <xf numFmtId="172" fontId="3" fillId="0" borderId="2" xfId="0" applyNumberFormat="1" applyFont="1" applyBorder="1" applyProtection="1">
      <protection locked="0"/>
    </xf>
    <xf numFmtId="14" fontId="3" fillId="0" borderId="2" xfId="0" applyNumberFormat="1" applyFont="1" applyBorder="1" applyProtection="1">
      <protection locked="0"/>
    </xf>
    <xf numFmtId="49" fontId="3" fillId="0" borderId="2" xfId="0" applyNumberFormat="1" applyFont="1" applyBorder="1" applyProtection="1">
      <protection locked="0"/>
    </xf>
    <xf numFmtId="0" fontId="3" fillId="0" borderId="2" xfId="0" applyFont="1" applyBorder="1" applyAlignment="1" applyProtection="1">
      <alignment vertical="center" wrapText="1"/>
      <protection locked="0"/>
    </xf>
    <xf numFmtId="0" fontId="11" fillId="0" borderId="0" xfId="0" applyFont="1" applyAlignment="1" applyProtection="1">
      <alignment vertical="center"/>
    </xf>
    <xf numFmtId="0" fontId="10" fillId="0" borderId="0" xfId="0" applyFont="1" applyAlignment="1" applyProtection="1">
      <alignment vertical="center"/>
    </xf>
    <xf numFmtId="0" fontId="11" fillId="0" borderId="0" xfId="0" quotePrefix="1" applyFont="1" applyAlignment="1" applyProtection="1">
      <alignment horizontal="left" vertical="center" indent="1"/>
    </xf>
    <xf numFmtId="0" fontId="14" fillId="4" borderId="0" xfId="0" applyFont="1" applyFill="1" applyAlignment="1" applyProtection="1">
      <alignment horizontal="center" vertical="center"/>
    </xf>
    <xf numFmtId="0" fontId="14" fillId="4" borderId="0" xfId="0" applyFont="1" applyFill="1" applyAlignment="1" applyProtection="1">
      <alignment vertical="center"/>
    </xf>
    <xf numFmtId="0" fontId="14" fillId="4" borderId="0" xfId="0" applyFont="1" applyFill="1" applyAlignment="1" applyProtection="1">
      <alignment horizontal="center" vertical="center" wrapText="1"/>
    </xf>
    <xf numFmtId="0" fontId="13" fillId="0" borderId="0" xfId="0" applyFont="1" applyAlignment="1" applyProtection="1">
      <alignment vertical="center"/>
    </xf>
    <xf numFmtId="0" fontId="14" fillId="4" borderId="0" xfId="0" applyFont="1" applyFill="1" applyAlignment="1" applyProtection="1">
      <alignment vertical="center" wrapText="1"/>
    </xf>
    <xf numFmtId="0" fontId="12" fillId="0" borderId="2" xfId="0" applyFont="1" applyBorder="1" applyAlignment="1" applyProtection="1">
      <alignment horizontal="center" vertical="center"/>
    </xf>
    <xf numFmtId="10" fontId="3" fillId="0" borderId="2" xfId="0" applyNumberFormat="1" applyFont="1" applyBorder="1" applyProtection="1">
      <protection locked="0"/>
    </xf>
    <xf numFmtId="169" fontId="30" fillId="0" borderId="6" xfId="5" applyFont="1" applyFill="1" applyAlignment="1" applyProtection="1">
      <alignment vertical="center" wrapText="1"/>
      <protection locked="0"/>
    </xf>
    <xf numFmtId="0" fontId="12" fillId="0" borderId="0" xfId="0" applyFont="1" applyProtection="1"/>
    <xf numFmtId="0" fontId="12" fillId="0" borderId="0" xfId="0" applyFont="1" applyAlignment="1" applyProtection="1">
      <alignment horizontal="right"/>
    </xf>
    <xf numFmtId="0" fontId="11" fillId="0" borderId="0" xfId="0" applyFont="1" applyBorder="1" applyAlignment="1" applyProtection="1">
      <alignment horizontal="right"/>
    </xf>
    <xf numFmtId="0" fontId="11" fillId="0" borderId="0" xfId="0" applyFont="1" applyAlignment="1" applyProtection="1">
      <alignment horizontal="right"/>
    </xf>
    <xf numFmtId="0" fontId="14" fillId="0" borderId="0" xfId="0" applyFont="1" applyFill="1" applyAlignment="1" applyProtection="1">
      <alignment horizontal="right"/>
    </xf>
    <xf numFmtId="0" fontId="17" fillId="4" borderId="0" xfId="0" applyFont="1" applyFill="1" applyProtection="1"/>
    <xf numFmtId="0" fontId="17" fillId="4" borderId="0" xfId="0" applyFont="1" applyFill="1" applyAlignment="1" applyProtection="1">
      <alignment horizontal="right" wrapText="1"/>
    </xf>
    <xf numFmtId="49" fontId="37" fillId="0" borderId="2" xfId="3" applyNumberFormat="1" applyFont="1" applyBorder="1" applyProtection="1"/>
    <xf numFmtId="49" fontId="38" fillId="3" borderId="0" xfId="3" applyNumberFormat="1" applyFont="1" applyFill="1" applyProtection="1"/>
    <xf numFmtId="49" fontId="37" fillId="0" borderId="2" xfId="3" applyNumberFormat="1" applyFont="1" applyBorder="1" applyAlignment="1" applyProtection="1">
      <alignment wrapText="1"/>
    </xf>
    <xf numFmtId="49" fontId="46" fillId="11" borderId="0" xfId="3" applyNumberFormat="1" applyFont="1" applyFill="1" applyProtection="1"/>
    <xf numFmtId="49" fontId="38" fillId="12" borderId="0" xfId="3" applyNumberFormat="1" applyFont="1" applyFill="1" applyProtection="1"/>
    <xf numFmtId="49" fontId="40" fillId="10" borderId="0" xfId="3" applyNumberFormat="1" applyFont="1" applyFill="1" applyProtection="1"/>
    <xf numFmtId="0" fontId="3" fillId="0" borderId="2" xfId="0" applyFont="1" applyFill="1" applyBorder="1" applyAlignment="1" applyProtection="1">
      <alignment vertical="center" wrapText="1"/>
      <protection locked="0"/>
    </xf>
    <xf numFmtId="169" fontId="30" fillId="7" borderId="6" xfId="5" applyFont="1" applyAlignment="1" applyProtection="1">
      <alignment vertical="center" wrapText="1"/>
      <protection locked="0"/>
    </xf>
    <xf numFmtId="173" fontId="3" fillId="0" borderId="2" xfId="0" applyNumberFormat="1" applyFont="1" applyBorder="1" applyProtection="1">
      <protection locked="0"/>
    </xf>
    <xf numFmtId="173" fontId="34" fillId="14" borderId="0" xfId="8" applyNumberFormat="1" applyFont="1" applyProtection="1"/>
    <xf numFmtId="173" fontId="22" fillId="0" borderId="0" xfId="0" applyNumberFormat="1" applyFont="1" applyProtection="1"/>
    <xf numFmtId="173" fontId="30" fillId="7" borderId="6" xfId="5" applyNumberFormat="1" applyFont="1" applyProtection="1">
      <alignment horizontal="right"/>
    </xf>
    <xf numFmtId="173" fontId="30" fillId="7" borderId="6" xfId="5" applyNumberFormat="1" applyFont="1" applyProtection="1">
      <alignment horizontal="right"/>
      <protection locked="0"/>
    </xf>
    <xf numFmtId="173" fontId="35" fillId="3" borderId="0" xfId="3" applyNumberFormat="1" applyFont="1" applyFill="1" applyBorder="1" applyProtection="1"/>
    <xf numFmtId="173" fontId="35" fillId="3" borderId="0" xfId="0" applyNumberFormat="1" applyFont="1" applyFill="1" applyBorder="1" applyProtection="1"/>
    <xf numFmtId="173" fontId="44" fillId="7" borderId="6" xfId="9" applyNumberFormat="1" applyFont="1" applyProtection="1"/>
    <xf numFmtId="173" fontId="23" fillId="11" borderId="0" xfId="0" applyNumberFormat="1" applyFont="1" applyFill="1" applyBorder="1" applyProtection="1"/>
    <xf numFmtId="173" fontId="35" fillId="12" borderId="0" xfId="3" applyNumberFormat="1" applyFont="1" applyFill="1" applyBorder="1" applyProtection="1"/>
    <xf numFmtId="173" fontId="35" fillId="12" borderId="0" xfId="0" applyNumberFormat="1" applyFont="1" applyFill="1" applyBorder="1" applyProtection="1"/>
    <xf numFmtId="173" fontId="35" fillId="12" borderId="0" xfId="0" applyNumberFormat="1" applyFont="1" applyFill="1" applyProtection="1"/>
    <xf numFmtId="173" fontId="32" fillId="7" borderId="6" xfId="9" applyNumberFormat="1" applyFont="1" applyProtection="1"/>
    <xf numFmtId="173" fontId="23" fillId="10" borderId="0" xfId="0" applyNumberFormat="1" applyFont="1" applyFill="1" applyBorder="1" applyProtection="1"/>
    <xf numFmtId="173" fontId="23" fillId="10" borderId="4" xfId="0" applyNumberFormat="1" applyFont="1" applyFill="1" applyBorder="1" applyProtection="1"/>
    <xf numFmtId="173" fontId="23" fillId="10" borderId="0" xfId="0" applyNumberFormat="1" applyFont="1" applyFill="1" applyProtection="1"/>
    <xf numFmtId="173" fontId="22" fillId="0" borderId="0" xfId="0" applyNumberFormat="1" applyFont="1" applyBorder="1" applyProtection="1"/>
    <xf numFmtId="173" fontId="22" fillId="0" borderId="5" xfId="0" applyNumberFormat="1" applyFont="1" applyFill="1" applyBorder="1" applyAlignment="1" applyProtection="1">
      <alignment horizontal="right"/>
    </xf>
    <xf numFmtId="173" fontId="22" fillId="5" borderId="5" xfId="0" applyNumberFormat="1" applyFont="1" applyFill="1" applyBorder="1" applyProtection="1"/>
    <xf numFmtId="173" fontId="24" fillId="0" borderId="5" xfId="0" applyNumberFormat="1" applyFont="1" applyFill="1" applyBorder="1" applyAlignment="1" applyProtection="1">
      <alignment horizontal="right"/>
    </xf>
    <xf numFmtId="173" fontId="24" fillId="5" borderId="5" xfId="0" applyNumberFormat="1" applyFont="1" applyFill="1" applyBorder="1" applyProtection="1"/>
    <xf numFmtId="173" fontId="24" fillId="0" borderId="0" xfId="0" applyNumberFormat="1" applyFont="1" applyFill="1" applyBorder="1" applyAlignment="1" applyProtection="1">
      <alignment horizontal="right"/>
    </xf>
    <xf numFmtId="173" fontId="24" fillId="5" borderId="0" xfId="0" applyNumberFormat="1" applyFont="1" applyFill="1" applyBorder="1" applyProtection="1"/>
    <xf numFmtId="173" fontId="23" fillId="10" borderId="0" xfId="0" applyNumberFormat="1" applyFont="1" applyFill="1" applyBorder="1" applyAlignment="1" applyProtection="1">
      <alignment horizontal="right" indent="1"/>
    </xf>
    <xf numFmtId="173" fontId="35" fillId="3" borderId="0" xfId="3" applyNumberFormat="1" applyFont="1" applyFill="1" applyBorder="1" applyAlignment="1" applyProtection="1">
      <alignment horizontal="right" indent="1"/>
    </xf>
    <xf numFmtId="173" fontId="35" fillId="3" borderId="0" xfId="0" applyNumberFormat="1" applyFont="1" applyFill="1" applyProtection="1"/>
    <xf numFmtId="173" fontId="34" fillId="14" borderId="0" xfId="8" applyNumberFormat="1" applyFont="1" applyAlignment="1" applyProtection="1">
      <alignment horizontal="right"/>
    </xf>
    <xf numFmtId="173" fontId="23" fillId="2" borderId="0" xfId="0" applyNumberFormat="1" applyFont="1" applyFill="1" applyBorder="1" applyAlignment="1" applyProtection="1">
      <alignment horizontal="right"/>
    </xf>
    <xf numFmtId="173" fontId="23" fillId="2" borderId="0" xfId="0" applyNumberFormat="1" applyFont="1" applyFill="1" applyBorder="1" applyProtection="1"/>
    <xf numFmtId="173" fontId="3" fillId="0" borderId="7" xfId="0" applyNumberFormat="1" applyFont="1" applyBorder="1" applyProtection="1">
      <protection locked="0"/>
    </xf>
    <xf numFmtId="0" fontId="29" fillId="0" borderId="0" xfId="6" applyAlignment="1" applyProtection="1">
      <alignment horizontal="center"/>
    </xf>
    <xf numFmtId="174" fontId="3" fillId="0" borderId="2" xfId="0" applyNumberFormat="1" applyFont="1" applyBorder="1" applyAlignment="1" applyProtection="1">
      <alignment horizontal="right"/>
      <protection locked="0"/>
    </xf>
    <xf numFmtId="174" fontId="39" fillId="3" borderId="0" xfId="0" applyNumberFormat="1" applyFont="1" applyFill="1" applyAlignment="1" applyProtection="1">
      <alignment horizontal="right"/>
    </xf>
    <xf numFmtId="174" fontId="47" fillId="11" borderId="0" xfId="0" applyNumberFormat="1" applyFont="1" applyFill="1" applyAlignment="1" applyProtection="1">
      <alignment horizontal="right"/>
    </xf>
    <xf numFmtId="174" fontId="39" fillId="12" borderId="0" xfId="0" applyNumberFormat="1" applyFont="1" applyFill="1" applyAlignment="1" applyProtection="1">
      <alignment horizontal="right"/>
    </xf>
    <xf numFmtId="174" fontId="4" fillId="10" borderId="0" xfId="0" applyNumberFormat="1" applyFont="1" applyFill="1" applyAlignment="1" applyProtection="1">
      <alignment horizontal="right"/>
    </xf>
    <xf numFmtId="174" fontId="3" fillId="0" borderId="2" xfId="0" applyNumberFormat="1" applyFont="1" applyBorder="1" applyProtection="1">
      <protection locked="0"/>
    </xf>
    <xf numFmtId="171" fontId="0" fillId="13" borderId="0" xfId="0" applyNumberFormat="1" applyFill="1" applyAlignment="1"/>
    <xf numFmtId="0" fontId="22" fillId="0" borderId="11" xfId="0" applyNumberFormat="1" applyFont="1" applyFill="1" applyBorder="1" applyProtection="1"/>
    <xf numFmtId="49" fontId="40" fillId="2" borderId="0" xfId="3" applyNumberFormat="1" applyFont="1" applyFill="1" applyProtection="1"/>
    <xf numFmtId="49" fontId="41" fillId="2" borderId="0" xfId="3" applyNumberFormat="1" applyFont="1" applyFill="1" applyProtection="1"/>
    <xf numFmtId="0" fontId="17" fillId="4" borderId="0" xfId="0" applyFont="1" applyFill="1" applyAlignment="1" applyProtection="1">
      <alignment horizontal="center"/>
    </xf>
    <xf numFmtId="14" fontId="17" fillId="4" borderId="0" xfId="0" applyNumberFormat="1" applyFont="1" applyFill="1" applyProtection="1"/>
    <xf numFmtId="174" fontId="39" fillId="3" borderId="0" xfId="0" applyNumberFormat="1" applyFont="1" applyFill="1" applyProtection="1"/>
    <xf numFmtId="174" fontId="4" fillId="2" borderId="0" xfId="0" applyNumberFormat="1" applyFont="1" applyFill="1" applyProtection="1"/>
    <xf numFmtId="174" fontId="4" fillId="10" borderId="0" xfId="0" applyNumberFormat="1" applyFont="1" applyFill="1" applyProtection="1"/>
    <xf numFmtId="174" fontId="5" fillId="2" borderId="0" xfId="0" applyNumberFormat="1" applyFont="1" applyFill="1" applyProtection="1"/>
    <xf numFmtId="0" fontId="3" fillId="0" borderId="0" xfId="0" applyFont="1" applyAlignment="1" applyProtection="1">
      <alignment horizontal="center"/>
    </xf>
    <xf numFmtId="174" fontId="3" fillId="0" borderId="0" xfId="0" applyNumberFormat="1" applyFont="1" applyProtection="1"/>
    <xf numFmtId="0" fontId="11" fillId="0" borderId="0" xfId="0" quotePrefix="1" applyFont="1" applyAlignment="1" applyProtection="1">
      <protection locked="0"/>
    </xf>
    <xf numFmtId="0" fontId="3" fillId="0" borderId="0" xfId="0" applyNumberFormat="1" applyFont="1" applyFill="1" applyAlignment="1" applyProtection="1">
      <alignment horizontal="left" vertical="center"/>
      <protection locked="0"/>
    </xf>
    <xf numFmtId="0" fontId="3" fillId="0" borderId="0" xfId="0" applyFont="1" applyAlignment="1" applyProtection="1">
      <alignment horizontal="center" vertical="center"/>
      <protection locked="0"/>
    </xf>
    <xf numFmtId="49" fontId="3" fillId="0" borderId="0" xfId="0" applyNumberFormat="1" applyFont="1" applyFill="1" applyAlignment="1" applyProtection="1">
      <alignment vertical="center"/>
      <protection locked="0"/>
    </xf>
    <xf numFmtId="0" fontId="3" fillId="0" borderId="0" xfId="0" applyFont="1" applyAlignment="1" applyProtection="1">
      <alignment vertical="center"/>
      <protection locked="0"/>
    </xf>
    <xf numFmtId="0" fontId="3" fillId="0" borderId="0" xfId="0" applyFont="1" applyBorder="1" applyAlignment="1" applyProtection="1">
      <alignment vertical="center"/>
      <protection locked="0"/>
    </xf>
    <xf numFmtId="0" fontId="3" fillId="0" borderId="0" xfId="0" applyFont="1" applyProtection="1">
      <protection locked="0"/>
    </xf>
    <xf numFmtId="0" fontId="11" fillId="0" borderId="0" xfId="0" applyFont="1" applyBorder="1" applyAlignment="1" applyProtection="1">
      <protection locked="0"/>
    </xf>
    <xf numFmtId="0" fontId="11" fillId="0" borderId="0" xfId="0" applyFont="1" applyAlignment="1" applyProtection="1">
      <protection locked="0"/>
    </xf>
    <xf numFmtId="0" fontId="3" fillId="0" borderId="0" xfId="0" applyFont="1" applyAlignment="1" applyProtection="1">
      <alignment horizontal="center"/>
      <protection locked="0"/>
    </xf>
    <xf numFmtId="0" fontId="0" fillId="0" borderId="0" xfId="0" applyProtection="1">
      <protection locked="0"/>
    </xf>
    <xf numFmtId="0" fontId="37" fillId="0" borderId="2" xfId="3" applyFont="1" applyBorder="1" applyAlignment="1" applyProtection="1">
      <alignment horizontal="center"/>
      <protection locked="0"/>
    </xf>
    <xf numFmtId="1" fontId="37" fillId="0" borderId="2" xfId="3" applyNumberFormat="1" applyFont="1" applyBorder="1" applyAlignment="1" applyProtection="1">
      <alignment horizontal="center"/>
      <protection locked="0"/>
    </xf>
    <xf numFmtId="49" fontId="37" fillId="0" borderId="2" xfId="3" applyNumberFormat="1" applyFont="1" applyBorder="1" applyAlignment="1" applyProtection="1">
      <alignment horizontal="center"/>
      <protection locked="0"/>
    </xf>
    <xf numFmtId="49" fontId="38" fillId="3" borderId="0" xfId="3" applyNumberFormat="1" applyFont="1" applyFill="1" applyAlignment="1" applyProtection="1">
      <alignment horizontal="center"/>
      <protection locked="0"/>
    </xf>
    <xf numFmtId="1" fontId="38" fillId="3" borderId="0" xfId="3" applyNumberFormat="1" applyFont="1" applyFill="1" applyAlignment="1" applyProtection="1">
      <alignment horizontal="center"/>
      <protection locked="0"/>
    </xf>
    <xf numFmtId="49" fontId="40" fillId="2" borderId="0" xfId="3" applyNumberFormat="1" applyFont="1" applyFill="1" applyAlignment="1" applyProtection="1">
      <alignment horizontal="center"/>
      <protection locked="0"/>
    </xf>
    <xf numFmtId="49" fontId="40" fillId="10" borderId="0" xfId="3" applyNumberFormat="1" applyFont="1" applyFill="1" applyAlignment="1" applyProtection="1">
      <alignment horizontal="center"/>
      <protection locked="0"/>
    </xf>
    <xf numFmtId="49" fontId="41" fillId="2" borderId="0" xfId="3" applyNumberFormat="1" applyFont="1" applyFill="1" applyAlignment="1" applyProtection="1">
      <alignment horizontal="center"/>
      <protection locked="0"/>
    </xf>
    <xf numFmtId="0" fontId="3" fillId="0" borderId="0" xfId="0" applyFont="1" applyAlignment="1" applyProtection="1">
      <alignment horizontal="right"/>
      <protection locked="0"/>
    </xf>
    <xf numFmtId="0" fontId="10" fillId="0" borderId="0" xfId="0" applyFont="1" applyAlignment="1" applyProtection="1">
      <alignment horizontal="right"/>
      <protection locked="0"/>
    </xf>
    <xf numFmtId="0" fontId="49" fillId="15" borderId="0" xfId="0" applyNumberFormat="1" applyFont="1" applyFill="1" applyAlignment="1" applyProtection="1">
      <alignment vertical="center"/>
      <protection locked="0"/>
    </xf>
    <xf numFmtId="0" fontId="6" fillId="15" borderId="0" xfId="0" applyNumberFormat="1" applyFont="1" applyFill="1" applyAlignment="1" applyProtection="1">
      <alignment horizontal="center" vertical="center"/>
      <protection locked="0"/>
    </xf>
    <xf numFmtId="0" fontId="6" fillId="15" borderId="0" xfId="0" applyFont="1" applyFill="1" applyAlignment="1" applyProtection="1">
      <alignment horizontal="center" vertical="center"/>
      <protection locked="0"/>
    </xf>
    <xf numFmtId="49" fontId="3" fillId="15" borderId="0" xfId="0" applyNumberFormat="1" applyFont="1" applyFill="1" applyAlignment="1" applyProtection="1">
      <alignment vertical="center"/>
      <protection locked="0"/>
    </xf>
    <xf numFmtId="0" fontId="3" fillId="15" borderId="0" xfId="0" applyFont="1" applyFill="1" applyAlignment="1" applyProtection="1">
      <alignment vertical="center"/>
      <protection locked="0"/>
    </xf>
    <xf numFmtId="0" fontId="3" fillId="15" borderId="0" xfId="0" applyFont="1" applyFill="1" applyBorder="1" applyAlignment="1" applyProtection="1">
      <alignment vertical="center"/>
      <protection locked="0"/>
    </xf>
    <xf numFmtId="0" fontId="11" fillId="0" borderId="0" xfId="0" quotePrefix="1" applyFont="1" applyAlignment="1" applyProtection="1">
      <alignment horizontal="center"/>
    </xf>
    <xf numFmtId="0" fontId="17" fillId="0" borderId="0" xfId="0" applyFont="1" applyFill="1" applyProtection="1"/>
    <xf numFmtId="0" fontId="6" fillId="0" borderId="0" xfId="0" applyNumberFormat="1" applyFont="1" applyFill="1" applyAlignment="1" applyProtection="1">
      <alignment vertical="center"/>
      <protection locked="0"/>
    </xf>
    <xf numFmtId="0" fontId="6" fillId="0" borderId="0" xfId="0" applyNumberFormat="1" applyFont="1" applyFill="1" applyAlignment="1" applyProtection="1">
      <alignment horizontal="left" vertical="center" wrapText="1"/>
      <protection locked="0"/>
    </xf>
    <xf numFmtId="0" fontId="3" fillId="0" borderId="0" xfId="0" applyFont="1" applyFill="1" applyAlignment="1" applyProtection="1">
      <alignment vertical="center"/>
      <protection locked="0"/>
    </xf>
    <xf numFmtId="0" fontId="3" fillId="0" borderId="0" xfId="0" applyFont="1" applyFill="1" applyBorder="1" applyAlignment="1" applyProtection="1">
      <alignment vertical="center"/>
      <protection locked="0"/>
    </xf>
    <xf numFmtId="0" fontId="12" fillId="0" borderId="0" xfId="0" applyFont="1" applyAlignment="1" applyProtection="1">
      <alignment vertical="center" wrapText="1"/>
      <protection locked="0"/>
    </xf>
    <xf numFmtId="0" fontId="12" fillId="0" borderId="0" xfId="0" applyFont="1" applyAlignment="1" applyProtection="1">
      <alignment vertical="center"/>
      <protection locked="0"/>
    </xf>
    <xf numFmtId="166" fontId="4" fillId="0" borderId="0" xfId="0" applyNumberFormat="1" applyFont="1" applyAlignment="1" applyProtection="1">
      <alignment vertical="center"/>
      <protection locked="0"/>
    </xf>
    <xf numFmtId="0" fontId="16" fillId="0" borderId="0" xfId="0" applyFont="1" applyAlignment="1" applyProtection="1">
      <alignment vertical="center"/>
      <protection locked="0"/>
    </xf>
    <xf numFmtId="0" fontId="3" fillId="0" borderId="0" xfId="0" applyFont="1" applyAlignment="1" applyProtection="1">
      <alignment vertical="center" wrapText="1"/>
      <protection locked="0"/>
    </xf>
    <xf numFmtId="0" fontId="6" fillId="15" borderId="0" xfId="0" applyNumberFormat="1" applyFont="1" applyFill="1" applyAlignment="1" applyProtection="1">
      <alignment horizontal="left" vertical="center" wrapText="1"/>
      <protection locked="0"/>
    </xf>
    <xf numFmtId="0" fontId="29" fillId="0" borderId="0" xfId="6" applyFill="1" applyProtection="1"/>
    <xf numFmtId="0" fontId="29" fillId="0" borderId="0" xfId="6" applyAlignment="1" applyProtection="1">
      <alignment horizontal="left"/>
    </xf>
    <xf numFmtId="0" fontId="5" fillId="0" borderId="0" xfId="0" applyFont="1" applyAlignment="1" applyProtection="1"/>
    <xf numFmtId="0" fontId="3" fillId="0" borderId="0" xfId="0" applyFont="1" applyAlignment="1" applyProtection="1"/>
    <xf numFmtId="0" fontId="43" fillId="0" borderId="0" xfId="0" applyFont="1" applyAlignment="1" applyProtection="1">
      <alignment horizontal="left"/>
    </xf>
    <xf numFmtId="0" fontId="5" fillId="0" borderId="0" xfId="0" applyFont="1" applyFill="1" applyAlignment="1" applyProtection="1">
      <alignment horizontal="center"/>
    </xf>
    <xf numFmtId="0" fontId="5" fillId="0" borderId="0" xfId="0" applyFont="1" applyFill="1" applyAlignment="1" applyProtection="1">
      <alignment horizontal="left"/>
    </xf>
    <xf numFmtId="0" fontId="45" fillId="0" borderId="0" xfId="1" applyAlignment="1" applyProtection="1"/>
    <xf numFmtId="0" fontId="45" fillId="0" borderId="0" xfId="1" applyFill="1" applyProtection="1"/>
    <xf numFmtId="0" fontId="18" fillId="4" borderId="0" xfId="0" applyFont="1" applyFill="1" applyAlignment="1" applyProtection="1">
      <alignment horizontal="center"/>
    </xf>
    <xf numFmtId="0" fontId="18" fillId="4" borderId="0" xfId="0" applyFont="1" applyFill="1" applyAlignment="1" applyProtection="1">
      <alignment horizontal="left"/>
    </xf>
    <xf numFmtId="169" fontId="32" fillId="7" borderId="6" xfId="9" applyFont="1" applyAlignment="1" applyProtection="1">
      <alignment horizontal="center"/>
    </xf>
    <xf numFmtId="0" fontId="12" fillId="3" borderId="2" xfId="0" applyFont="1" applyFill="1" applyBorder="1" applyAlignment="1" applyProtection="1">
      <alignment vertical="center" wrapText="1"/>
    </xf>
    <xf numFmtId="0" fontId="6" fillId="0" borderId="0" xfId="0" applyNumberFormat="1" applyFont="1" applyFill="1" applyAlignment="1" applyProtection="1">
      <alignment horizontal="left" vertical="center"/>
      <protection locked="0"/>
    </xf>
    <xf numFmtId="0" fontId="6" fillId="0" borderId="0" xfId="0" applyFont="1" applyAlignment="1" applyProtection="1">
      <alignment horizontal="left" vertical="center"/>
      <protection locked="0"/>
    </xf>
    <xf numFmtId="0" fontId="6" fillId="0" borderId="0" xfId="0" applyFont="1" applyAlignment="1" applyProtection="1">
      <alignment horizontal="center" vertical="center"/>
      <protection locked="0"/>
    </xf>
    <xf numFmtId="49" fontId="3" fillId="0" borderId="0" xfId="0" applyNumberFormat="1" applyFont="1" applyFill="1" applyAlignment="1" applyProtection="1">
      <alignment horizontal="right" vertical="center"/>
      <protection locked="0"/>
    </xf>
    <xf numFmtId="0" fontId="3" fillId="0" borderId="0" xfId="0" applyFont="1" applyAlignment="1" applyProtection="1">
      <alignment horizontal="right" vertical="center"/>
      <protection locked="0"/>
    </xf>
    <xf numFmtId="0" fontId="12" fillId="0" borderId="0" xfId="0" applyFont="1" applyAlignment="1" applyProtection="1">
      <alignment horizontal="right"/>
      <protection locked="0"/>
    </xf>
    <xf numFmtId="0" fontId="12" fillId="0" borderId="0" xfId="0" applyFont="1" applyProtection="1">
      <protection locked="0"/>
    </xf>
    <xf numFmtId="0" fontId="12" fillId="0" borderId="0" xfId="0" applyFont="1" applyAlignment="1" applyProtection="1">
      <alignment horizontal="center"/>
      <protection locked="0"/>
    </xf>
    <xf numFmtId="49" fontId="37" fillId="0" borderId="2" xfId="3" applyNumberFormat="1" applyFont="1" applyBorder="1" applyAlignment="1" applyProtection="1">
      <alignment horizontal="center" wrapText="1"/>
      <protection locked="0"/>
    </xf>
    <xf numFmtId="49" fontId="46" fillId="11" borderId="0" xfId="3" applyNumberFormat="1" applyFont="1" applyFill="1" applyAlignment="1" applyProtection="1">
      <alignment horizontal="center"/>
      <protection locked="0"/>
    </xf>
    <xf numFmtId="49" fontId="38" fillId="12" borderId="0" xfId="3" applyNumberFormat="1" applyFont="1" applyFill="1" applyAlignment="1" applyProtection="1">
      <alignment horizontal="center"/>
      <protection locked="0"/>
    </xf>
    <xf numFmtId="0" fontId="11" fillId="0" borderId="0" xfId="0" quotePrefix="1" applyFont="1" applyProtection="1"/>
    <xf numFmtId="0" fontId="12" fillId="0" borderId="0" xfId="0" applyFont="1" applyAlignment="1" applyProtection="1">
      <alignment horizontal="center"/>
    </xf>
    <xf numFmtId="0" fontId="48" fillId="0" borderId="0" xfId="1" applyFont="1" applyAlignment="1" applyProtection="1">
      <alignment horizontal="center" vertical="center"/>
      <protection locked="0"/>
    </xf>
    <xf numFmtId="169" fontId="30" fillId="7" borderId="6" xfId="5" applyAlignment="1" applyProtection="1">
      <alignment horizontal="center" vertical="center"/>
      <protection locked="0"/>
    </xf>
    <xf numFmtId="0" fontId="26" fillId="0" borderId="0" xfId="0" applyFont="1" applyAlignment="1" applyProtection="1">
      <alignment vertical="center"/>
      <protection locked="0"/>
    </xf>
    <xf numFmtId="1" fontId="30" fillId="7" borderId="6" xfId="5" applyNumberFormat="1" applyFont="1" applyAlignment="1" applyProtection="1">
      <alignment horizontal="center" vertical="center"/>
      <protection locked="0"/>
    </xf>
    <xf numFmtId="0" fontId="9" fillId="0" borderId="0" xfId="0" applyFont="1" applyAlignment="1" applyProtection="1">
      <alignment vertical="center"/>
      <protection locked="0"/>
    </xf>
    <xf numFmtId="0" fontId="0" fillId="0" borderId="0" xfId="0" applyFill="1" applyBorder="1" applyProtection="1">
      <protection locked="0"/>
    </xf>
    <xf numFmtId="0" fontId="0" fillId="0" borderId="0" xfId="0" applyFill="1" applyProtection="1">
      <protection locked="0"/>
    </xf>
    <xf numFmtId="0" fontId="3" fillId="0" borderId="0" xfId="0" applyFont="1" applyBorder="1" applyProtection="1">
      <protection locked="0"/>
    </xf>
    <xf numFmtId="0" fontId="22" fillId="0" borderId="0" xfId="0" applyFont="1" applyProtection="1">
      <protection locked="0"/>
    </xf>
    <xf numFmtId="0" fontId="20" fillId="0" borderId="0" xfId="0" applyFont="1" applyProtection="1">
      <protection locked="0"/>
    </xf>
    <xf numFmtId="0" fontId="51" fillId="0" borderId="3" xfId="0" quotePrefix="1" applyFont="1" applyFill="1" applyBorder="1" applyAlignment="1" applyProtection="1">
      <protection locked="0"/>
    </xf>
    <xf numFmtId="173" fontId="22" fillId="0" borderId="0" xfId="0" applyNumberFormat="1" applyFont="1" applyProtection="1">
      <protection locked="0"/>
    </xf>
    <xf numFmtId="0" fontId="22" fillId="0" borderId="5" xfId="0" applyNumberFormat="1" applyFont="1" applyBorder="1" applyProtection="1">
      <protection locked="0"/>
    </xf>
    <xf numFmtId="0" fontId="23" fillId="0" borderId="0" xfId="0" applyFont="1" applyProtection="1">
      <protection locked="0"/>
    </xf>
    <xf numFmtId="173" fontId="23" fillId="0" borderId="0" xfId="0" applyNumberFormat="1" applyFont="1" applyProtection="1">
      <protection locked="0"/>
    </xf>
    <xf numFmtId="0" fontId="19" fillId="0" borderId="0" xfId="0" applyFont="1" applyProtection="1">
      <protection locked="0"/>
    </xf>
    <xf numFmtId="0" fontId="22" fillId="0" borderId="0" xfId="0" applyFont="1" applyFill="1" applyProtection="1">
      <protection locked="0"/>
    </xf>
    <xf numFmtId="173" fontId="22" fillId="0" borderId="0" xfId="0" applyNumberFormat="1" applyFont="1" applyFill="1" applyProtection="1">
      <protection locked="0"/>
    </xf>
    <xf numFmtId="0" fontId="20" fillId="0" borderId="0" xfId="0" applyFont="1" applyFill="1" applyProtection="1">
      <protection locked="0"/>
    </xf>
    <xf numFmtId="0" fontId="23" fillId="10" borderId="0" xfId="0" applyFont="1" applyFill="1" applyBorder="1" applyProtection="1">
      <protection locked="0"/>
    </xf>
    <xf numFmtId="173" fontId="23" fillId="10" borderId="0" xfId="0" applyNumberFormat="1" applyFont="1" applyFill="1" applyBorder="1" applyProtection="1">
      <protection locked="0"/>
    </xf>
    <xf numFmtId="173" fontId="22" fillId="0" borderId="0" xfId="0" applyNumberFormat="1" applyFont="1" applyBorder="1" applyProtection="1">
      <protection locked="0"/>
    </xf>
    <xf numFmtId="0" fontId="24" fillId="0" borderId="0" xfId="0" applyFont="1" applyFill="1" applyProtection="1">
      <protection locked="0"/>
    </xf>
    <xf numFmtId="173" fontId="24" fillId="0" borderId="0" xfId="0" applyNumberFormat="1" applyFont="1" applyFill="1" applyProtection="1">
      <protection locked="0"/>
    </xf>
    <xf numFmtId="0" fontId="21" fillId="0" borderId="0" xfId="0" applyFont="1" applyFill="1" applyProtection="1">
      <protection locked="0"/>
    </xf>
    <xf numFmtId="0" fontId="0" fillId="0" borderId="0" xfId="0" applyBorder="1" applyProtection="1">
      <protection locked="0"/>
    </xf>
    <xf numFmtId="173" fontId="32" fillId="7" borderId="12" xfId="9" applyNumberFormat="1" applyFont="1" applyBorder="1" applyProtection="1"/>
    <xf numFmtId="173" fontId="50" fillId="5" borderId="5" xfId="0" applyNumberFormat="1" applyFont="1" applyFill="1" applyBorder="1" applyProtection="1"/>
    <xf numFmtId="173" fontId="53" fillId="5" borderId="5" xfId="0" applyNumberFormat="1" applyFont="1" applyFill="1" applyBorder="1" applyProtection="1"/>
    <xf numFmtId="173" fontId="53" fillId="5" borderId="0" xfId="0" applyNumberFormat="1" applyFont="1" applyFill="1" applyBorder="1" applyProtection="1"/>
    <xf numFmtId="173" fontId="23" fillId="10" borderId="0" xfId="0" applyNumberFormat="1" applyFont="1" applyFill="1" applyBorder="1" applyAlignment="1" applyProtection="1">
      <alignment horizontal="right"/>
    </xf>
    <xf numFmtId="9" fontId="22" fillId="0" borderId="1" xfId="0" applyNumberFormat="1" applyFont="1" applyFill="1" applyBorder="1" applyAlignment="1" applyProtection="1">
      <alignment horizontal="left"/>
    </xf>
    <xf numFmtId="173" fontId="23" fillId="0" borderId="0" xfId="0" applyNumberFormat="1" applyFont="1" applyAlignment="1" applyProtection="1">
      <alignment horizontal="right"/>
      <protection locked="0"/>
    </xf>
    <xf numFmtId="0" fontId="54" fillId="0" borderId="0" xfId="0" applyFont="1" applyAlignment="1" applyProtection="1">
      <alignment horizontal="center"/>
      <protection locked="0"/>
    </xf>
    <xf numFmtId="0" fontId="54" fillId="0" borderId="0" xfId="0" applyFont="1" applyAlignment="1" applyProtection="1">
      <alignment horizontal="right"/>
      <protection locked="0"/>
    </xf>
    <xf numFmtId="9" fontId="24" fillId="0" borderId="5" xfId="2" applyFont="1" applyFill="1" applyBorder="1" applyProtection="1"/>
    <xf numFmtId="0" fontId="24" fillId="0" borderId="1" xfId="0" applyFont="1" applyFill="1" applyBorder="1" applyAlignment="1" applyProtection="1">
      <alignment horizontal="left"/>
    </xf>
    <xf numFmtId="173" fontId="24" fillId="0" borderId="5" xfId="0" applyNumberFormat="1" applyFont="1" applyBorder="1" applyAlignment="1">
      <alignment horizontal="right"/>
    </xf>
    <xf numFmtId="0" fontId="3" fillId="0" borderId="0" xfId="0" applyFont="1"/>
    <xf numFmtId="173" fontId="55" fillId="3" borderId="0" xfId="0" applyNumberFormat="1" applyFont="1" applyFill="1" applyBorder="1" applyProtection="1"/>
    <xf numFmtId="173" fontId="32" fillId="7" borderId="6" xfId="9" applyNumberFormat="1" applyFont="1" applyAlignment="1" applyProtection="1">
      <alignment horizontal="right"/>
    </xf>
    <xf numFmtId="173" fontId="3" fillId="0" borderId="2" xfId="0" applyNumberFormat="1" applyFont="1" applyBorder="1" applyProtection="1"/>
    <xf numFmtId="173" fontId="24" fillId="0" borderId="5" xfId="0" applyNumberFormat="1" applyFont="1" applyBorder="1" applyAlignment="1" applyProtection="1">
      <alignment horizontal="right"/>
    </xf>
    <xf numFmtId="0" fontId="30" fillId="7" borderId="14" xfId="5" applyNumberFormat="1" applyFont="1" applyBorder="1" applyProtection="1">
      <alignment horizontal="right"/>
      <protection locked="0"/>
    </xf>
    <xf numFmtId="0" fontId="3" fillId="0" borderId="0" xfId="0" applyFont="1" applyFill="1" applyBorder="1" applyAlignment="1" applyProtection="1">
      <alignment horizontal="left" vertical="center" wrapText="1"/>
    </xf>
  </cellXfs>
  <cellStyles count="14">
    <cellStyle name="Calculation" xfId="7" builtinId="22" customBuiltin="1"/>
    <cellStyle name="Calculation VAL" xfId="12" xr:uid="{979A08C3-5F82-44D6-86DE-A2E9071BC438}"/>
    <cellStyle name="Comma" xfId="13" builtinId="3"/>
    <cellStyle name="Heading 1" xfId="6" builtinId="16" customBuiltin="1"/>
    <cellStyle name="Hyperlink" xfId="1" builtinId="8" customBuiltin="1"/>
    <cellStyle name="Input" xfId="5" builtinId="20" customBuiltin="1"/>
    <cellStyle name="Input Number" xfId="10" xr:uid="{791D4357-09BA-4F53-869D-D01FCA206269}"/>
    <cellStyle name="Input Number Val" xfId="11" xr:uid="{2EE96329-7AE6-4778-B000-955E0DD7CC68}"/>
    <cellStyle name="Linked Cell 2" xfId="9" xr:uid="{09FAF196-EE29-467A-9844-11A330EA5B6B}"/>
    <cellStyle name="No input required" xfId="8" xr:uid="{0D36E245-0583-4791-A675-8248E20A93F6}"/>
    <cellStyle name="Normal" xfId="0" builtinId="0"/>
    <cellStyle name="Normal 2" xfId="3" xr:uid="{B0059AE1-09D8-4464-BADB-C7ED92E77146}"/>
    <cellStyle name="Normal 3" xfId="4" xr:uid="{66AEA84C-FFDF-4BEB-A61E-C3FEE6947DD5}"/>
    <cellStyle name="Percent" xfId="2" builtinId="5"/>
  </cellStyles>
  <dxfs count="345">
    <dxf>
      <fill>
        <patternFill>
          <bgColor rgb="FFFFCFC9"/>
        </patternFill>
      </fill>
    </dxf>
    <dxf>
      <fill>
        <patternFill>
          <bgColor rgb="FFFFCFC9"/>
        </patternFill>
      </fill>
    </dxf>
    <dxf>
      <fill>
        <patternFill patternType="solid">
          <fgColor rgb="FF6B6C71"/>
          <bgColor rgb="FFB0B0B2"/>
        </patternFill>
      </fill>
    </dxf>
    <dxf>
      <fill>
        <patternFill>
          <bgColor rgb="FFFFCFC9"/>
        </patternFill>
      </fill>
    </dxf>
    <dxf>
      <fill>
        <patternFill patternType="solid">
          <fgColor rgb="FF6B6C71"/>
          <bgColor rgb="FFB0B0B2"/>
        </patternFill>
      </fill>
    </dxf>
    <dxf>
      <fill>
        <patternFill>
          <bgColor rgb="FFFFCFC9"/>
        </patternFill>
      </fill>
    </dxf>
    <dxf>
      <fill>
        <patternFill>
          <bgColor rgb="FFFFCFC9"/>
        </patternFill>
      </fill>
    </dxf>
    <dxf>
      <fill>
        <patternFill patternType="solid">
          <fgColor rgb="FF6B6C71"/>
          <bgColor rgb="FFB0B0B2"/>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theme="0" tint="-4.9989318521683403E-2"/>
        </patternFill>
      </fill>
    </dxf>
    <dxf>
      <fill>
        <patternFill>
          <bgColor rgb="FFFFCFC9"/>
        </patternFill>
      </fill>
    </dxf>
    <dxf>
      <fill>
        <patternFill>
          <bgColor rgb="FFFFCFC9"/>
        </patternFill>
      </fill>
    </dxf>
    <dxf>
      <font>
        <color rgb="FF9C0006"/>
      </font>
      <fill>
        <patternFill>
          <bgColor rgb="FFFFC7CE"/>
        </patternFill>
      </fill>
    </dxf>
    <dxf>
      <fill>
        <patternFill>
          <bgColor rgb="FFFFCFC9"/>
        </patternFill>
      </fill>
    </dxf>
    <dxf>
      <font>
        <color rgb="FF9C0006"/>
      </font>
      <fill>
        <patternFill>
          <bgColor rgb="FFFFC7CE"/>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theme="0" tint="-4.9989318521683403E-2"/>
        </patternFill>
      </fill>
    </dxf>
    <dxf>
      <fill>
        <patternFill>
          <bgColor rgb="FFFFCFC9"/>
        </patternFill>
      </fill>
    </dxf>
    <dxf>
      <fill>
        <patternFill>
          <bgColor rgb="FFFFCFC9"/>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ont>
        <color rgb="FF9C0006"/>
      </font>
      <fill>
        <patternFill>
          <bgColor rgb="FFFFC7CE"/>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fgColor auto="1"/>
          <bgColor rgb="FFB0B0B2"/>
        </patternFill>
      </fill>
    </dxf>
    <dxf>
      <fill>
        <patternFill>
          <bgColor rgb="FFFFCFC9"/>
        </patternFill>
      </fill>
    </dxf>
    <dxf>
      <fill>
        <patternFill>
          <fgColor auto="1"/>
          <bgColor rgb="FFB0B0B2"/>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FCFC9"/>
        </patternFill>
      </fill>
    </dxf>
    <dxf>
      <fill>
        <patternFill patternType="solid">
          <bgColor rgb="FFB2B2B3"/>
        </patternFill>
      </fill>
    </dxf>
    <dxf>
      <fill>
        <patternFill>
          <fgColor auto="1"/>
          <bgColor rgb="FFB0B0B2"/>
        </patternFill>
      </fill>
    </dxf>
    <dxf>
      <fill>
        <patternFill>
          <bgColor rgb="FFFFCFC9"/>
        </patternFill>
      </fill>
    </dxf>
    <dxf>
      <fill>
        <patternFill>
          <bgColor rgb="FFFFCFC9"/>
        </patternFill>
      </fill>
    </dxf>
    <dxf>
      <fill>
        <patternFill patternType="solid">
          <bgColor rgb="FFB2B2B3"/>
        </patternFill>
      </fill>
    </dxf>
    <dxf>
      <fill>
        <patternFill>
          <fgColor auto="1"/>
          <bgColor rgb="FFB0B0B2"/>
        </patternFill>
      </fill>
    </dxf>
    <dxf>
      <fill>
        <patternFill>
          <bgColor rgb="FFFFCFC9"/>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FCFC9"/>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FCFC9"/>
        </patternFill>
      </fill>
    </dxf>
    <dxf>
      <fill>
        <patternFill patternType="solid">
          <fgColor auto="1"/>
          <bgColor rgb="FFB0B0B2"/>
        </patternFill>
      </fill>
    </dxf>
    <dxf>
      <fill>
        <patternFill>
          <bgColor rgb="FFFFCFC9"/>
        </patternFill>
      </fill>
    </dxf>
    <dxf>
      <font>
        <color theme="1"/>
      </font>
      <fill>
        <patternFill>
          <bgColor rgb="FFFFCFC9"/>
        </patternFill>
      </fill>
    </dxf>
    <dxf>
      <font>
        <color rgb="FFB0B0B2"/>
      </font>
      <fill>
        <patternFill>
          <bgColor rgb="FFB0B0B2"/>
        </patternFill>
      </fill>
    </dxf>
    <dxf>
      <fill>
        <patternFill patternType="solid">
          <fgColor auto="1"/>
          <bgColor rgb="FFB0B0B2"/>
        </patternFill>
      </fill>
    </dxf>
    <dxf>
      <fill>
        <patternFill>
          <bgColor rgb="FFFFCFC9"/>
        </patternFill>
      </fill>
    </dxf>
    <dxf>
      <fill>
        <patternFill patternType="solid">
          <fgColor auto="1"/>
          <bgColor rgb="FFB0B0B2"/>
        </patternFill>
      </fill>
    </dxf>
    <dxf>
      <fill>
        <patternFill>
          <bgColor rgb="FFFFCFC9"/>
        </patternFill>
      </fill>
    </dxf>
    <dxf>
      <fill>
        <patternFill patternType="solid">
          <fgColor auto="1"/>
          <bgColor rgb="FFB0B0B2"/>
        </patternFill>
      </fill>
    </dxf>
    <dxf>
      <fill>
        <patternFill>
          <bgColor rgb="FFFFCFC9"/>
        </patternFill>
      </fill>
    </dxf>
    <dxf>
      <fill>
        <patternFill>
          <bgColor rgb="FFFFCFC9"/>
        </patternFill>
      </fill>
    </dxf>
    <dxf>
      <fill>
        <patternFill patternType="solid">
          <fgColor auto="1"/>
          <bgColor rgb="FFB0B0B2"/>
        </patternFill>
      </fill>
    </dxf>
    <dxf>
      <fill>
        <patternFill>
          <bgColor rgb="FFFFCFC9"/>
        </patternFill>
      </fill>
    </dxf>
    <dxf>
      <fill>
        <patternFill patternType="solid">
          <fgColor auto="1"/>
          <bgColor rgb="FFB0B0B2"/>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ont>
        <color rgb="FF9C0006"/>
      </font>
      <fill>
        <patternFill>
          <bgColor rgb="FFFFC7CE"/>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ont>
        <color rgb="FF9C0006"/>
      </font>
      <fill>
        <patternFill>
          <bgColor rgb="FFFFC7CE"/>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B0B0B2"/>
        </patternFill>
      </fill>
    </dxf>
    <dxf>
      <fill>
        <patternFill patternType="solid">
          <fgColor auto="1"/>
          <bgColor rgb="FFB0B0B2"/>
        </patternFill>
      </fill>
    </dxf>
    <dxf>
      <fill>
        <patternFill>
          <bgColor rgb="FFFFCFC9"/>
        </patternFill>
      </fill>
    </dxf>
    <dxf>
      <fill>
        <patternFill>
          <bgColor rgb="FFB0B0B2"/>
        </patternFill>
      </fill>
    </dxf>
    <dxf>
      <fill>
        <patternFill>
          <bgColor rgb="FFFFCFCD"/>
        </patternFill>
      </fill>
    </dxf>
    <dxf>
      <fill>
        <patternFill>
          <bgColor rgb="FFB0B0B2"/>
        </patternFill>
      </fill>
    </dxf>
    <dxf>
      <fill>
        <patternFill patternType="solid">
          <fgColor auto="1"/>
          <bgColor rgb="FFB0B0B2"/>
        </patternFill>
      </fill>
    </dxf>
    <dxf>
      <fill>
        <patternFill>
          <bgColor rgb="FFFFCFC9"/>
        </patternFill>
      </fill>
    </dxf>
    <dxf>
      <fill>
        <patternFill>
          <bgColor rgb="FFB0B0B2"/>
        </patternFill>
      </fill>
    </dxf>
    <dxf>
      <fill>
        <patternFill>
          <bgColor rgb="FFFFCFCD"/>
        </patternFill>
      </fill>
    </dxf>
    <dxf>
      <fill>
        <patternFill>
          <bgColor rgb="FFB0B0B2"/>
        </patternFill>
      </fill>
    </dxf>
    <dxf>
      <fill>
        <patternFill>
          <bgColor rgb="FFFFCFCD"/>
        </patternFill>
      </fill>
    </dxf>
    <dxf>
      <fill>
        <patternFill>
          <bgColor rgb="FFB0B0B2"/>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FFCFC9"/>
        </patternFill>
      </fill>
    </dxf>
    <dxf>
      <fill>
        <patternFill>
          <bgColor rgb="FFB0B0B2"/>
        </patternFill>
      </fill>
    </dxf>
    <dxf>
      <font>
        <color rgb="FF9C0006"/>
      </font>
      <fill>
        <patternFill>
          <bgColor rgb="FFFFC7CE"/>
        </patternFill>
      </fill>
    </dxf>
    <dxf>
      <fill>
        <patternFill>
          <bgColor theme="0" tint="-4.9989318521683403E-2"/>
        </patternFill>
      </fill>
    </dxf>
  </dxfs>
  <tableStyles count="0" defaultTableStyle="TableStyleMedium2" defaultPivotStyle="PivotStyleLight16"/>
  <colors>
    <mruColors>
      <color rgb="FFB0B0B2"/>
      <color rgb="FFFFCFC9"/>
      <color rgb="FF3A3B42"/>
      <color rgb="FFFFB9AF"/>
      <color rgb="FF6B6C71"/>
      <color rgb="FF07F7DA"/>
      <color rgb="FFB0BAEB"/>
      <color rgb="FFFCE300"/>
      <color rgb="FF383B42"/>
      <color rgb="FF3149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6</xdr:col>
      <xdr:colOff>76199</xdr:colOff>
      <xdr:row>7</xdr:row>
      <xdr:rowOff>25401</xdr:rowOff>
    </xdr:from>
    <xdr:to>
      <xdr:col>10</xdr:col>
      <xdr:colOff>241299</xdr:colOff>
      <xdr:row>18</xdr:row>
      <xdr:rowOff>133350</xdr:rowOff>
    </xdr:to>
    <xdr:sp macro="" textlink="">
      <xdr:nvSpPr>
        <xdr:cNvPr id="2" name="Rectangle 1">
          <a:extLst>
            <a:ext uri="{FF2B5EF4-FFF2-40B4-BE49-F238E27FC236}">
              <a16:creationId xmlns:a16="http://schemas.microsoft.com/office/drawing/2014/main" id="{18193DA6-B345-4D9F-AE26-B8140B2893ED}"/>
            </a:ext>
          </a:extLst>
        </xdr:cNvPr>
        <xdr:cNvSpPr/>
      </xdr:nvSpPr>
      <xdr:spPr>
        <a:xfrm>
          <a:off x="8905874" y="1235076"/>
          <a:ext cx="3517900" cy="1889124"/>
        </a:xfrm>
        <a:prstGeom prst="rect">
          <a:avLst/>
        </a:prstGeom>
        <a:solidFill>
          <a:schemeClr val="bg1">
            <a:lumMod val="75000"/>
          </a:schemeClr>
        </a:solidFill>
        <a:ln>
          <a:no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a:solidFill>
                <a:sysClr val="windowText" lastClr="000000"/>
              </a:solidFill>
            </a:rPr>
            <a:t>-  Certain ranges</a:t>
          </a:r>
          <a:r>
            <a:rPr lang="de-CH" sz="1200" baseline="0">
              <a:solidFill>
                <a:sysClr val="windowText" lastClr="000000"/>
              </a:solidFill>
            </a:rPr>
            <a:t> of cells are locked to ensure</a:t>
          </a:r>
        </a:p>
        <a:p>
          <a:pPr algn="l"/>
          <a:r>
            <a:rPr lang="de-CH" sz="1200" baseline="0">
              <a:solidFill>
                <a:sysClr val="windowText" lastClr="000000"/>
              </a:solidFill>
            </a:rPr>
            <a:t>   consistency of the data across all applications </a:t>
          </a:r>
        </a:p>
        <a:p>
          <a:pPr algn="l"/>
          <a:r>
            <a:rPr lang="de-CH" sz="1200" baseline="0">
              <a:solidFill>
                <a:sysClr val="windowText" lastClr="000000"/>
              </a:solidFill>
            </a:rPr>
            <a:t>   submitted to Innosuisse.</a:t>
          </a:r>
        </a:p>
        <a:p>
          <a:pPr algn="l"/>
          <a:endParaRPr lang="de-CH" sz="1200" baseline="0">
            <a:solidFill>
              <a:sysClr val="windowText" lastClr="000000"/>
            </a:solidFill>
          </a:endParaRPr>
        </a:p>
        <a:p>
          <a:pPr algn="l"/>
          <a:r>
            <a:rPr lang="de-CH" sz="1200" baseline="0">
              <a:solidFill>
                <a:sysClr val="windowText" lastClr="000000"/>
              </a:solidFill>
            </a:rPr>
            <a:t>-  We ask you to refrain from any attempts to</a:t>
          </a:r>
        </a:p>
        <a:p>
          <a:pPr algn="l"/>
          <a:r>
            <a:rPr lang="de-CH" sz="1200" baseline="0">
              <a:solidFill>
                <a:sysClr val="windowText" lastClr="000000"/>
              </a:solidFill>
            </a:rPr>
            <a:t>   unlock any of the worksheets. </a:t>
          </a:r>
        </a:p>
        <a:p>
          <a:pPr algn="l"/>
          <a:endParaRPr lang="de-CH" sz="1200" baseline="0">
            <a:solidFill>
              <a:sysClr val="windowText" lastClr="000000"/>
            </a:solidFill>
          </a:endParaRPr>
        </a:p>
        <a:p>
          <a:pPr algn="l"/>
          <a:r>
            <a:rPr lang="de-CH" sz="1200" baseline="0">
              <a:solidFill>
                <a:sysClr val="windowText" lastClr="000000"/>
              </a:solidFill>
            </a:rPr>
            <a:t>-  Files which were tampered with or which</a:t>
          </a:r>
        </a:p>
        <a:p>
          <a:pPr algn="l"/>
          <a:r>
            <a:rPr lang="de-CH" sz="1200" baseline="0">
              <a:solidFill>
                <a:sysClr val="windowText" lastClr="000000"/>
              </a:solidFill>
            </a:rPr>
            <a:t>   exhibit changed formulaes or adapted  </a:t>
          </a:r>
        </a:p>
        <a:p>
          <a:pPr algn="l"/>
          <a:r>
            <a:rPr lang="de-CH" sz="1200" baseline="0">
              <a:solidFill>
                <a:sysClr val="windowText" lastClr="000000"/>
              </a:solidFill>
            </a:rPr>
            <a:t>   worksheets </a:t>
          </a:r>
          <a:r>
            <a:rPr lang="de-CH" sz="1200" b="1" baseline="0">
              <a:solidFill>
                <a:sysClr val="windowText" lastClr="000000"/>
              </a:solidFill>
            </a:rPr>
            <a:t>will not be considered</a:t>
          </a:r>
          <a:r>
            <a:rPr lang="de-CH" sz="1200" baseline="0">
              <a:solidFill>
                <a:sysClr val="windowText" lastClr="000000"/>
              </a:solidFill>
            </a:rPr>
            <a:t>.</a:t>
          </a:r>
          <a:endParaRPr lang="de-CH" sz="1200">
            <a:solidFill>
              <a:sysClr val="windowText" lastClr="000000"/>
            </a:solidFill>
          </a:endParaRPr>
        </a:p>
      </xdr:txBody>
    </xdr:sp>
    <xdr:clientData/>
  </xdr:twoCellAnchor>
  <xdr:twoCellAnchor>
    <xdr:from>
      <xdr:col>5</xdr:col>
      <xdr:colOff>428625</xdr:colOff>
      <xdr:row>7</xdr:row>
      <xdr:rowOff>49215</xdr:rowOff>
    </xdr:from>
    <xdr:to>
      <xdr:col>5</xdr:col>
      <xdr:colOff>658812</xdr:colOff>
      <xdr:row>19</xdr:row>
      <xdr:rowOff>25403</xdr:rowOff>
    </xdr:to>
    <xdr:sp macro="" textlink="">
      <xdr:nvSpPr>
        <xdr:cNvPr id="3" name="Isosceles Triangle 2">
          <a:extLst>
            <a:ext uri="{FF2B5EF4-FFF2-40B4-BE49-F238E27FC236}">
              <a16:creationId xmlns:a16="http://schemas.microsoft.com/office/drawing/2014/main" id="{3D5C294C-5C60-413E-B867-9A2BD27C0845}"/>
            </a:ext>
          </a:extLst>
        </xdr:cNvPr>
        <xdr:cNvSpPr/>
      </xdr:nvSpPr>
      <xdr:spPr>
        <a:xfrm rot="5400000">
          <a:off x="7575550" y="2103440"/>
          <a:ext cx="1919288" cy="230187"/>
        </a:xfrm>
        <a:prstGeom prst="triangle">
          <a:avLst/>
        </a:prstGeom>
        <a:solidFill>
          <a:schemeClr val="accent2"/>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5</xdr:row>
      <xdr:rowOff>9525</xdr:rowOff>
    </xdr:from>
    <xdr:to>
      <xdr:col>1</xdr:col>
      <xdr:colOff>590551</xdr:colOff>
      <xdr:row>8</xdr:row>
      <xdr:rowOff>121028</xdr:rowOff>
    </xdr:to>
    <xdr:sp macro="" textlink="">
      <xdr:nvSpPr>
        <xdr:cNvPr id="2" name="Rectangle 1">
          <a:extLst>
            <a:ext uri="{FF2B5EF4-FFF2-40B4-BE49-F238E27FC236}">
              <a16:creationId xmlns:a16="http://schemas.microsoft.com/office/drawing/2014/main" id="{6D70FA0A-88AF-4917-8E22-630AD0AF32CB}"/>
            </a:ext>
          </a:extLst>
        </xdr:cNvPr>
        <xdr:cNvSpPr/>
      </xdr:nvSpPr>
      <xdr:spPr>
        <a:xfrm>
          <a:off x="657226" y="914400"/>
          <a:ext cx="590550" cy="654428"/>
        </a:xfrm>
        <a:prstGeom prst="rect">
          <a:avLst/>
        </a:prstGeom>
        <a:solidFill>
          <a:srgbClr val="FF8675"/>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xdr:from>
      <xdr:col>1</xdr:col>
      <xdr:colOff>15875</xdr:colOff>
      <xdr:row>9</xdr:row>
      <xdr:rowOff>10941</xdr:rowOff>
    </xdr:from>
    <xdr:to>
      <xdr:col>1</xdr:col>
      <xdr:colOff>607851</xdr:colOff>
      <xdr:row>12</xdr:row>
      <xdr:rowOff>152400</xdr:rowOff>
    </xdr:to>
    <xdr:sp macro="" textlink="">
      <xdr:nvSpPr>
        <xdr:cNvPr id="3" name="Rectangle 2">
          <a:extLst>
            <a:ext uri="{FF2B5EF4-FFF2-40B4-BE49-F238E27FC236}">
              <a16:creationId xmlns:a16="http://schemas.microsoft.com/office/drawing/2014/main" id="{38F8C2A2-A7C5-43DC-BED1-47A1C130AD2C}"/>
            </a:ext>
          </a:extLst>
        </xdr:cNvPr>
        <xdr:cNvSpPr/>
      </xdr:nvSpPr>
      <xdr:spPr>
        <a:xfrm>
          <a:off x="701675" y="1639716"/>
          <a:ext cx="591976" cy="684384"/>
        </a:xfrm>
        <a:prstGeom prst="rect">
          <a:avLst/>
        </a:prstGeom>
        <a:solidFill>
          <a:srgbClr val="07F7DA"/>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xdr:from>
      <xdr:col>1</xdr:col>
      <xdr:colOff>6351</xdr:colOff>
      <xdr:row>13</xdr:row>
      <xdr:rowOff>38688</xdr:rowOff>
    </xdr:from>
    <xdr:to>
      <xdr:col>1</xdr:col>
      <xdr:colOff>594049</xdr:colOff>
      <xdr:row>16</xdr:row>
      <xdr:rowOff>159716</xdr:rowOff>
    </xdr:to>
    <xdr:sp macro="" textlink="">
      <xdr:nvSpPr>
        <xdr:cNvPr id="4" name="Rectangle 3">
          <a:extLst>
            <a:ext uri="{FF2B5EF4-FFF2-40B4-BE49-F238E27FC236}">
              <a16:creationId xmlns:a16="http://schemas.microsoft.com/office/drawing/2014/main" id="{D6EC5832-5E96-490B-A56E-31D867476981}"/>
            </a:ext>
          </a:extLst>
        </xdr:cNvPr>
        <xdr:cNvSpPr/>
      </xdr:nvSpPr>
      <xdr:spPr>
        <a:xfrm>
          <a:off x="663576" y="2210388"/>
          <a:ext cx="587698" cy="663953"/>
        </a:xfrm>
        <a:prstGeom prst="rect">
          <a:avLst/>
        </a:prstGeom>
        <a:solidFill>
          <a:srgbClr val="B0BAEB"/>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xdr:from>
      <xdr:col>1</xdr:col>
      <xdr:colOff>9525</xdr:colOff>
      <xdr:row>16</xdr:row>
      <xdr:rowOff>159081</xdr:rowOff>
    </xdr:from>
    <xdr:to>
      <xdr:col>1</xdr:col>
      <xdr:colOff>595797</xdr:colOff>
      <xdr:row>20</xdr:row>
      <xdr:rowOff>105484</xdr:rowOff>
    </xdr:to>
    <xdr:sp macro="" textlink="">
      <xdr:nvSpPr>
        <xdr:cNvPr id="5" name="Rectangle 4">
          <a:extLst>
            <a:ext uri="{FF2B5EF4-FFF2-40B4-BE49-F238E27FC236}">
              <a16:creationId xmlns:a16="http://schemas.microsoft.com/office/drawing/2014/main" id="{6E3EDA57-0690-40D9-9158-850AF9987B4D}"/>
            </a:ext>
          </a:extLst>
        </xdr:cNvPr>
        <xdr:cNvSpPr/>
      </xdr:nvSpPr>
      <xdr:spPr>
        <a:xfrm>
          <a:off x="666750" y="2873706"/>
          <a:ext cx="586272" cy="670303"/>
        </a:xfrm>
        <a:prstGeom prst="rect">
          <a:avLst/>
        </a:prstGeom>
        <a:solidFill>
          <a:srgbClr val="FCE3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xdr:from>
      <xdr:col>1</xdr:col>
      <xdr:colOff>9525</xdr:colOff>
      <xdr:row>21</xdr:row>
      <xdr:rowOff>65553</xdr:rowOff>
    </xdr:from>
    <xdr:to>
      <xdr:col>1</xdr:col>
      <xdr:colOff>595797</xdr:colOff>
      <xdr:row>24</xdr:row>
      <xdr:rowOff>170705</xdr:rowOff>
    </xdr:to>
    <xdr:sp macro="" textlink="">
      <xdr:nvSpPr>
        <xdr:cNvPr id="6" name="Rectangle 5">
          <a:extLst>
            <a:ext uri="{FF2B5EF4-FFF2-40B4-BE49-F238E27FC236}">
              <a16:creationId xmlns:a16="http://schemas.microsoft.com/office/drawing/2014/main" id="{E6823ADA-E469-414C-AEA7-9A5E8D6AB048}"/>
            </a:ext>
          </a:extLst>
        </xdr:cNvPr>
        <xdr:cNvSpPr/>
      </xdr:nvSpPr>
      <xdr:spPr>
        <a:xfrm>
          <a:off x="666750" y="3685053"/>
          <a:ext cx="586272" cy="648077"/>
        </a:xfrm>
        <a:prstGeom prst="rect">
          <a:avLst/>
        </a:prstGeom>
        <a:solidFill>
          <a:srgbClr val="383B42"/>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xdr:from>
      <xdr:col>1</xdr:col>
      <xdr:colOff>9525</xdr:colOff>
      <xdr:row>25</xdr:row>
      <xdr:rowOff>293</xdr:rowOff>
    </xdr:from>
    <xdr:to>
      <xdr:col>1</xdr:col>
      <xdr:colOff>598649</xdr:colOff>
      <xdr:row>28</xdr:row>
      <xdr:rowOff>114972</xdr:rowOff>
    </xdr:to>
    <xdr:sp macro="" textlink="">
      <xdr:nvSpPr>
        <xdr:cNvPr id="7" name="Rectangle 6">
          <a:extLst>
            <a:ext uri="{FF2B5EF4-FFF2-40B4-BE49-F238E27FC236}">
              <a16:creationId xmlns:a16="http://schemas.microsoft.com/office/drawing/2014/main" id="{F274BE50-94F9-4996-992E-C5B682605578}"/>
            </a:ext>
          </a:extLst>
        </xdr:cNvPr>
        <xdr:cNvSpPr/>
      </xdr:nvSpPr>
      <xdr:spPr>
        <a:xfrm>
          <a:off x="666750" y="4343693"/>
          <a:ext cx="589124" cy="657604"/>
        </a:xfrm>
        <a:prstGeom prst="rect">
          <a:avLst/>
        </a:prstGeom>
        <a:solidFill>
          <a:srgbClr val="6B6C71"/>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xdr:from>
      <xdr:col>1</xdr:col>
      <xdr:colOff>9525</xdr:colOff>
      <xdr:row>29</xdr:row>
      <xdr:rowOff>294</xdr:rowOff>
    </xdr:from>
    <xdr:to>
      <xdr:col>1</xdr:col>
      <xdr:colOff>598649</xdr:colOff>
      <xdr:row>32</xdr:row>
      <xdr:rowOff>105446</xdr:rowOff>
    </xdr:to>
    <xdr:sp macro="" textlink="">
      <xdr:nvSpPr>
        <xdr:cNvPr id="8" name="Rectangle 7">
          <a:extLst>
            <a:ext uri="{FF2B5EF4-FFF2-40B4-BE49-F238E27FC236}">
              <a16:creationId xmlns:a16="http://schemas.microsoft.com/office/drawing/2014/main" id="{675D11B8-22EE-45D6-B25C-E83675344291}"/>
            </a:ext>
          </a:extLst>
        </xdr:cNvPr>
        <xdr:cNvSpPr/>
      </xdr:nvSpPr>
      <xdr:spPr>
        <a:xfrm>
          <a:off x="666750" y="5067594"/>
          <a:ext cx="589124" cy="648077"/>
        </a:xfrm>
        <a:prstGeom prst="rect">
          <a:avLst/>
        </a:prstGeom>
        <a:solidFill>
          <a:srgbClr val="B0B0B2"/>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1042873" rtl="0" eaLnBrk="1" latinLnBrk="0" hangingPunct="1">
            <a:defRPr sz="2053" kern="1200">
              <a:solidFill>
                <a:schemeClr val="lt1"/>
              </a:solidFill>
              <a:latin typeface="+mn-lt"/>
              <a:ea typeface="+mn-ea"/>
              <a:cs typeface="+mn-cs"/>
            </a:defRPr>
          </a:lvl1pPr>
          <a:lvl2pPr marL="521437" algn="l" defTabSz="1042873" rtl="0" eaLnBrk="1" latinLnBrk="0" hangingPunct="1">
            <a:defRPr sz="2053" kern="1200">
              <a:solidFill>
                <a:schemeClr val="lt1"/>
              </a:solidFill>
              <a:latin typeface="+mn-lt"/>
              <a:ea typeface="+mn-ea"/>
              <a:cs typeface="+mn-cs"/>
            </a:defRPr>
          </a:lvl2pPr>
          <a:lvl3pPr marL="1042873" algn="l" defTabSz="1042873" rtl="0" eaLnBrk="1" latinLnBrk="0" hangingPunct="1">
            <a:defRPr sz="2053" kern="1200">
              <a:solidFill>
                <a:schemeClr val="lt1"/>
              </a:solidFill>
              <a:latin typeface="+mn-lt"/>
              <a:ea typeface="+mn-ea"/>
              <a:cs typeface="+mn-cs"/>
            </a:defRPr>
          </a:lvl3pPr>
          <a:lvl4pPr marL="1564310" algn="l" defTabSz="1042873" rtl="0" eaLnBrk="1" latinLnBrk="0" hangingPunct="1">
            <a:defRPr sz="2053" kern="1200">
              <a:solidFill>
                <a:schemeClr val="lt1"/>
              </a:solidFill>
              <a:latin typeface="+mn-lt"/>
              <a:ea typeface="+mn-ea"/>
              <a:cs typeface="+mn-cs"/>
            </a:defRPr>
          </a:lvl4pPr>
          <a:lvl5pPr marL="2085746" algn="l" defTabSz="1042873" rtl="0" eaLnBrk="1" latinLnBrk="0" hangingPunct="1">
            <a:defRPr sz="2053" kern="1200">
              <a:solidFill>
                <a:schemeClr val="lt1"/>
              </a:solidFill>
              <a:latin typeface="+mn-lt"/>
              <a:ea typeface="+mn-ea"/>
              <a:cs typeface="+mn-cs"/>
            </a:defRPr>
          </a:lvl5pPr>
          <a:lvl6pPr marL="2607183" algn="l" defTabSz="1042873" rtl="0" eaLnBrk="1" latinLnBrk="0" hangingPunct="1">
            <a:defRPr sz="2053" kern="1200">
              <a:solidFill>
                <a:schemeClr val="lt1"/>
              </a:solidFill>
              <a:latin typeface="+mn-lt"/>
              <a:ea typeface="+mn-ea"/>
              <a:cs typeface="+mn-cs"/>
            </a:defRPr>
          </a:lvl6pPr>
          <a:lvl7pPr marL="3128620" algn="l" defTabSz="1042873" rtl="0" eaLnBrk="1" latinLnBrk="0" hangingPunct="1">
            <a:defRPr sz="2053" kern="1200">
              <a:solidFill>
                <a:schemeClr val="lt1"/>
              </a:solidFill>
              <a:latin typeface="+mn-lt"/>
              <a:ea typeface="+mn-ea"/>
              <a:cs typeface="+mn-cs"/>
            </a:defRPr>
          </a:lvl7pPr>
          <a:lvl8pPr marL="3650056" algn="l" defTabSz="1042873" rtl="0" eaLnBrk="1" latinLnBrk="0" hangingPunct="1">
            <a:defRPr sz="2053" kern="1200">
              <a:solidFill>
                <a:schemeClr val="lt1"/>
              </a:solidFill>
              <a:latin typeface="+mn-lt"/>
              <a:ea typeface="+mn-ea"/>
              <a:cs typeface="+mn-cs"/>
            </a:defRPr>
          </a:lvl8pPr>
          <a:lvl9pPr marL="4171493" algn="l" defTabSz="1042873" rtl="0" eaLnBrk="1" latinLnBrk="0" hangingPunct="1">
            <a:defRPr sz="2053"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seco.admin.ch/seco/en/home/Aussenwirtschaftspolitik_Wirtschaftliche_Zusammenarbeit/Wirtschaftsbeziehungen/exportkontrollen-und-sanktionen/sanktionen-embargos/sanktionsmassnahmen/suche_sanktionsadressaten.html" TargetMode="External"/><Relationship Id="rId2" Type="http://schemas.openxmlformats.org/officeDocument/2006/relationships/hyperlink" Target="https://www.seco.admin.ch/seco/en/home/Aussenwirtschaftspolitik_Wirtschaftliche_Zusammenarbeit/Wirtschaftsbeziehungen/exportkontrollen-und-sanktionen/sanktionen-embargos/sanktionsmassnahmen/suche_sanktionsadressaten.html" TargetMode="External"/><Relationship Id="rId1" Type="http://schemas.openxmlformats.org/officeDocument/2006/relationships/hyperlink" Target="https://www.seco.admin.ch/seco/en/home/Aussenwirtschaftspolitik_Wirtschaftliche_Zusammenarbeit/Wirtschaftsbeziehungen/exportkontrollen-und-sanktionen/sanktionen-embargos/sanktionsmassnahmen/suche_sanktionsadressaten.html" TargetMode="External"/><Relationship Id="rId4"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5025-C0AC-4A34-8B7D-0261D4614709}">
  <dimension ref="A1"/>
  <sheetViews>
    <sheetView workbookViewId="0">
      <selection activeCell="I41" sqref="I41"/>
    </sheetView>
  </sheetViews>
  <sheetFormatPr defaultRowHeight="14.25" x14ac:dyDescent="0.2"/>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DE9A4-C44D-4D89-B546-B1C03C06DCF6}">
  <sheetPr codeName="Sheet12">
    <tabColor theme="1" tint="0.499984740745262"/>
  </sheetPr>
  <dimension ref="A1:AV242"/>
  <sheetViews>
    <sheetView showGridLines="0" zoomScale="70" zoomScaleNormal="70" workbookViewId="0">
      <selection activeCell="I41" sqref="I41"/>
    </sheetView>
  </sheetViews>
  <sheetFormatPr defaultRowHeight="14.25" x14ac:dyDescent="0.2"/>
  <cols>
    <col min="1" max="1" width="28.5" bestFit="1" customWidth="1"/>
    <col min="2" max="2" width="1.625" customWidth="1"/>
    <col min="3" max="3" width="12.125" customWidth="1"/>
    <col min="4" max="4" width="1.625" customWidth="1"/>
    <col min="5" max="5" width="56.75" bestFit="1" customWidth="1"/>
    <col min="6" max="6" width="1.625" customWidth="1"/>
    <col min="7" max="7" width="18.5" bestFit="1" customWidth="1"/>
    <col min="8" max="8" width="1.625" customWidth="1"/>
    <col min="9" max="9" width="18.25" style="18" bestFit="1" customWidth="1"/>
    <col min="10" max="10" width="1.625" customWidth="1"/>
    <col min="11" max="16" width="33.625" customWidth="1"/>
    <col min="17" max="17" width="1.625" customWidth="1"/>
    <col min="18" max="18" width="12.625" bestFit="1" customWidth="1"/>
    <col min="19" max="19" width="1.625" customWidth="1"/>
    <col min="20" max="20" width="23.125" bestFit="1" customWidth="1"/>
    <col min="21" max="21" width="1.625" customWidth="1"/>
    <col min="22" max="22" width="27.125" bestFit="1" customWidth="1"/>
    <col min="23" max="23" width="1.625" customWidth="1"/>
    <col min="24" max="24" width="26.5" bestFit="1" customWidth="1"/>
    <col min="25" max="25" width="1.625" customWidth="1"/>
    <col min="26" max="26" width="28.125" bestFit="1" customWidth="1"/>
    <col min="27" max="27" width="1.625" customWidth="1"/>
    <col min="28" max="28" width="21.75" bestFit="1" customWidth="1"/>
    <col min="29" max="29" width="1.625" customWidth="1"/>
    <col min="30" max="30" width="22.875" bestFit="1" customWidth="1"/>
    <col min="31" max="31" width="1.625" customWidth="1"/>
    <col min="32" max="32" width="17.875" customWidth="1"/>
    <col min="33" max="33" width="1.625" customWidth="1"/>
    <col min="34" max="34" width="24.875" bestFit="1" customWidth="1"/>
    <col min="35" max="35" width="1.625" customWidth="1"/>
    <col min="36" max="36" width="28.5" bestFit="1" customWidth="1"/>
    <col min="37" max="37" width="1.625" customWidth="1"/>
    <col min="38" max="38" width="17.625" customWidth="1"/>
    <col min="39" max="39" width="1.625" customWidth="1"/>
    <col min="40" max="40" width="21.75" bestFit="1" customWidth="1"/>
    <col min="41" max="41" width="1.625" customWidth="1"/>
    <col min="42" max="42" width="13.75" bestFit="1" customWidth="1"/>
    <col min="43" max="43" width="1.625" customWidth="1"/>
    <col min="44" max="44" width="31.5" bestFit="1" customWidth="1"/>
    <col min="45" max="45" width="2.75" customWidth="1"/>
    <col min="46" max="46" width="60.125" bestFit="1" customWidth="1"/>
    <col min="47" max="47" width="2" customWidth="1"/>
    <col min="48" max="48" width="29.125" bestFit="1" customWidth="1"/>
  </cols>
  <sheetData>
    <row r="1" spans="1:48" ht="15" x14ac:dyDescent="0.25">
      <c r="A1" s="13" t="s">
        <v>98</v>
      </c>
      <c r="C1" s="13" t="s">
        <v>99</v>
      </c>
      <c r="E1" s="13" t="s">
        <v>309</v>
      </c>
      <c r="G1" s="13" t="s">
        <v>296</v>
      </c>
      <c r="I1" s="13" t="s">
        <v>297</v>
      </c>
      <c r="K1" s="13" t="s">
        <v>23</v>
      </c>
      <c r="L1" s="13" t="s">
        <v>3</v>
      </c>
      <c r="M1" s="13" t="s">
        <v>4</v>
      </c>
      <c r="N1" s="14" t="s">
        <v>5</v>
      </c>
      <c r="O1" s="15" t="s">
        <v>6</v>
      </c>
      <c r="P1" s="15" t="s">
        <v>7</v>
      </c>
      <c r="R1" s="15" t="s">
        <v>203</v>
      </c>
      <c r="T1" s="15" t="s">
        <v>206</v>
      </c>
      <c r="V1" s="15" t="s">
        <v>200</v>
      </c>
      <c r="X1" s="13" t="s">
        <v>222</v>
      </c>
      <c r="Z1" s="13" t="s">
        <v>217</v>
      </c>
      <c r="AB1" s="13" t="s">
        <v>225</v>
      </c>
      <c r="AD1" s="13" t="s">
        <v>226</v>
      </c>
      <c r="AF1" s="13" t="s">
        <v>265</v>
      </c>
      <c r="AH1" s="13" t="s">
        <v>31</v>
      </c>
      <c r="AJ1" s="13" t="s">
        <v>282</v>
      </c>
      <c r="AL1" s="13" t="s">
        <v>100</v>
      </c>
      <c r="AN1" s="13" t="s">
        <v>314</v>
      </c>
      <c r="AP1" s="13" t="s">
        <v>333</v>
      </c>
      <c r="AR1" s="13" t="s">
        <v>424</v>
      </c>
      <c r="AT1" s="13" t="s">
        <v>317</v>
      </c>
      <c r="AV1" s="13" t="s">
        <v>687</v>
      </c>
    </row>
    <row r="2" spans="1:48" x14ac:dyDescent="0.2">
      <c r="A2" s="12" t="s">
        <v>9</v>
      </c>
      <c r="C2" s="12" t="s">
        <v>23</v>
      </c>
      <c r="E2" s="12" t="s">
        <v>23</v>
      </c>
      <c r="G2" s="12" t="s">
        <v>17</v>
      </c>
      <c r="I2" s="17" t="s">
        <v>294</v>
      </c>
      <c r="K2" s="12" t="s">
        <v>23</v>
      </c>
      <c r="L2" s="12" t="s">
        <v>23</v>
      </c>
      <c r="M2" s="12" t="s">
        <v>23</v>
      </c>
      <c r="N2" s="12" t="s">
        <v>23</v>
      </c>
      <c r="O2" s="12" t="s">
        <v>23</v>
      </c>
      <c r="P2" s="12" t="s">
        <v>23</v>
      </c>
      <c r="R2" s="12"/>
      <c r="T2" s="12" t="s">
        <v>23</v>
      </c>
      <c r="V2" s="12" t="s">
        <v>23</v>
      </c>
      <c r="X2" s="12" t="s">
        <v>23</v>
      </c>
      <c r="Z2" s="12" t="s">
        <v>23</v>
      </c>
      <c r="AB2" s="12" t="s">
        <v>23</v>
      </c>
      <c r="AD2" s="12" t="s">
        <v>23</v>
      </c>
      <c r="AF2" s="12" t="s">
        <v>23</v>
      </c>
      <c r="AH2" s="12" t="s">
        <v>23</v>
      </c>
      <c r="AJ2" s="12" t="s">
        <v>285</v>
      </c>
      <c r="AL2" s="12" t="s">
        <v>23</v>
      </c>
      <c r="AN2" s="12" t="s">
        <v>285</v>
      </c>
      <c r="AP2" s="12" t="s">
        <v>334</v>
      </c>
      <c r="AR2" s="12" t="s">
        <v>23</v>
      </c>
      <c r="AT2" s="12" t="s">
        <v>23</v>
      </c>
      <c r="AV2" s="12" t="s">
        <v>23</v>
      </c>
    </row>
    <row r="3" spans="1:48" x14ac:dyDescent="0.2">
      <c r="A3" s="12" t="s">
        <v>101</v>
      </c>
      <c r="C3" s="12" t="s">
        <v>102</v>
      </c>
      <c r="E3" s="12" t="s">
        <v>705</v>
      </c>
      <c r="G3" s="12" t="s">
        <v>293</v>
      </c>
      <c r="I3" s="17" t="s">
        <v>295</v>
      </c>
      <c r="K3" s="12"/>
      <c r="L3" s="12" t="s">
        <v>104</v>
      </c>
      <c r="M3" s="16" t="s">
        <v>236</v>
      </c>
      <c r="N3" s="16" t="s">
        <v>118</v>
      </c>
      <c r="O3" s="16" t="s">
        <v>251</v>
      </c>
      <c r="P3" s="16" t="s">
        <v>147</v>
      </c>
      <c r="R3" s="16" t="s">
        <v>204</v>
      </c>
      <c r="T3" s="16" t="s">
        <v>373</v>
      </c>
      <c r="V3" s="16" t="s">
        <v>324</v>
      </c>
      <c r="X3" s="16" t="s">
        <v>361</v>
      </c>
      <c r="Z3" s="16" t="s">
        <v>218</v>
      </c>
      <c r="AB3" s="12" t="s">
        <v>224</v>
      </c>
      <c r="AD3" s="12" t="s">
        <v>227</v>
      </c>
      <c r="AF3" s="12" t="s">
        <v>266</v>
      </c>
      <c r="AH3" s="12" t="s">
        <v>273</v>
      </c>
      <c r="AJ3" s="12" t="s">
        <v>283</v>
      </c>
      <c r="AL3" s="12" t="s">
        <v>310</v>
      </c>
      <c r="AN3" s="12" t="s">
        <v>34</v>
      </c>
      <c r="AP3" s="12" t="s">
        <v>336</v>
      </c>
      <c r="AR3" s="12" t="s">
        <v>310</v>
      </c>
      <c r="AT3" s="12" t="s">
        <v>446</v>
      </c>
      <c r="AV3" s="12" t="s">
        <v>447</v>
      </c>
    </row>
    <row r="4" spans="1:48" x14ac:dyDescent="0.2">
      <c r="C4" s="12" t="s">
        <v>103</v>
      </c>
      <c r="E4" s="12" t="s">
        <v>311</v>
      </c>
      <c r="G4" s="12" t="s">
        <v>281</v>
      </c>
      <c r="I4" s="17" t="s">
        <v>301</v>
      </c>
      <c r="K4" s="16"/>
      <c r="L4" s="16" t="s">
        <v>229</v>
      </c>
      <c r="M4" s="16" t="s">
        <v>111</v>
      </c>
      <c r="N4" s="16" t="s">
        <v>119</v>
      </c>
      <c r="O4" s="16" t="s">
        <v>129</v>
      </c>
      <c r="P4" s="16" t="s">
        <v>148</v>
      </c>
      <c r="R4" s="16" t="s">
        <v>205</v>
      </c>
      <c r="T4" s="16" t="s">
        <v>374</v>
      </c>
      <c r="V4" s="16" t="s">
        <v>221</v>
      </c>
      <c r="X4" s="16" t="s">
        <v>362</v>
      </c>
      <c r="Z4" s="16" t="s">
        <v>219</v>
      </c>
      <c r="AB4" s="12" t="s">
        <v>223</v>
      </c>
      <c r="AD4" s="12" t="s">
        <v>228</v>
      </c>
      <c r="AF4" s="12" t="s">
        <v>267</v>
      </c>
      <c r="AH4" s="12" t="s">
        <v>274</v>
      </c>
      <c r="AJ4" s="12" t="s">
        <v>284</v>
      </c>
      <c r="AL4" s="12" t="s">
        <v>311</v>
      </c>
      <c r="AN4" s="12" t="s">
        <v>35</v>
      </c>
      <c r="AP4" s="12" t="s">
        <v>335</v>
      </c>
      <c r="AR4" s="12" t="s">
        <v>425</v>
      </c>
      <c r="AT4" s="12" t="s">
        <v>445</v>
      </c>
      <c r="AV4" s="12" t="s">
        <v>526</v>
      </c>
    </row>
    <row r="5" spans="1:48" x14ac:dyDescent="0.2">
      <c r="K5" s="16"/>
      <c r="L5" s="16" t="s">
        <v>230</v>
      </c>
      <c r="M5" s="16" t="s">
        <v>237</v>
      </c>
      <c r="N5" s="16" t="s">
        <v>242</v>
      </c>
      <c r="O5" s="16" t="s">
        <v>130</v>
      </c>
      <c r="P5" s="16" t="s">
        <v>149</v>
      </c>
      <c r="T5" s="16" t="s">
        <v>207</v>
      </c>
      <c r="V5" s="16" t="s">
        <v>269</v>
      </c>
      <c r="AB5" s="12" t="s">
        <v>209</v>
      </c>
      <c r="AF5" s="12" t="s">
        <v>268</v>
      </c>
      <c r="AH5" s="12" t="s">
        <v>275</v>
      </c>
      <c r="AN5" s="12" t="s">
        <v>36</v>
      </c>
      <c r="AT5" s="12" t="s">
        <v>442</v>
      </c>
      <c r="AV5" s="12" t="s">
        <v>461</v>
      </c>
    </row>
    <row r="6" spans="1:48" x14ac:dyDescent="0.2">
      <c r="K6" s="16"/>
      <c r="L6" s="16" t="s">
        <v>231</v>
      </c>
      <c r="M6" s="16" t="s">
        <v>112</v>
      </c>
      <c r="N6" s="16" t="s">
        <v>120</v>
      </c>
      <c r="O6" s="16" t="s">
        <v>131</v>
      </c>
      <c r="P6" s="16" t="s">
        <v>150</v>
      </c>
      <c r="T6" s="16" t="s">
        <v>208</v>
      </c>
      <c r="V6" s="16" t="s">
        <v>210</v>
      </c>
      <c r="AH6" s="12" t="s">
        <v>276</v>
      </c>
      <c r="AN6" s="12" t="s">
        <v>37</v>
      </c>
      <c r="AT6" s="12" t="s">
        <v>443</v>
      </c>
      <c r="AV6" s="12" t="s">
        <v>520</v>
      </c>
    </row>
    <row r="7" spans="1:48" x14ac:dyDescent="0.2">
      <c r="K7" s="16"/>
      <c r="L7" s="16" t="s">
        <v>232</v>
      </c>
      <c r="M7" s="16" t="s">
        <v>238</v>
      </c>
      <c r="N7" s="16" t="s">
        <v>243</v>
      </c>
      <c r="O7" s="16" t="s">
        <v>252</v>
      </c>
      <c r="P7" s="16" t="s">
        <v>151</v>
      </c>
      <c r="T7" s="16" t="s">
        <v>209</v>
      </c>
      <c r="V7" s="16" t="s">
        <v>211</v>
      </c>
      <c r="AH7" s="12" t="s">
        <v>277</v>
      </c>
      <c r="AN7" s="12" t="s">
        <v>38</v>
      </c>
      <c r="AT7" s="12" t="s">
        <v>441</v>
      </c>
      <c r="AV7" s="12" t="s">
        <v>551</v>
      </c>
    </row>
    <row r="8" spans="1:48" ht="15" x14ac:dyDescent="0.2">
      <c r="K8" s="16"/>
      <c r="L8" s="16" t="s">
        <v>233</v>
      </c>
      <c r="M8" s="16" t="s">
        <v>113</v>
      </c>
      <c r="N8" s="16" t="s">
        <v>244</v>
      </c>
      <c r="O8" s="16" t="s">
        <v>132</v>
      </c>
      <c r="P8" s="16" t="s">
        <v>152</v>
      </c>
      <c r="U8" s="11"/>
      <c r="V8" s="16" t="s">
        <v>212</v>
      </c>
      <c r="AN8" s="12" t="s">
        <v>170</v>
      </c>
      <c r="AT8" s="12" t="s">
        <v>444</v>
      </c>
      <c r="AV8" s="12" t="s">
        <v>448</v>
      </c>
    </row>
    <row r="9" spans="1:48" ht="15" x14ac:dyDescent="0.2">
      <c r="K9" s="16"/>
      <c r="L9" s="16" t="s">
        <v>234</v>
      </c>
      <c r="M9" s="16" t="s">
        <v>239</v>
      </c>
      <c r="N9" s="16" t="s">
        <v>245</v>
      </c>
      <c r="O9" s="16" t="s">
        <v>253</v>
      </c>
      <c r="P9" s="16" t="s">
        <v>153</v>
      </c>
      <c r="U9" s="11"/>
      <c r="AV9" s="12" t="s">
        <v>449</v>
      </c>
    </row>
    <row r="10" spans="1:48" ht="15" x14ac:dyDescent="0.25">
      <c r="A10" s="22" t="s">
        <v>360</v>
      </c>
      <c r="K10" s="16"/>
      <c r="L10" s="16" t="s">
        <v>105</v>
      </c>
      <c r="M10" s="16" t="s">
        <v>114</v>
      </c>
      <c r="N10" s="16" t="s">
        <v>121</v>
      </c>
      <c r="O10" s="16" t="s">
        <v>133</v>
      </c>
      <c r="P10" s="16" t="s">
        <v>154</v>
      </c>
      <c r="U10" s="11"/>
      <c r="AV10" s="12" t="s">
        <v>450</v>
      </c>
    </row>
    <row r="11" spans="1:48" ht="15" x14ac:dyDescent="0.2">
      <c r="A11" s="23">
        <v>220500</v>
      </c>
      <c r="K11" s="16"/>
      <c r="L11" s="16" t="s">
        <v>106</v>
      </c>
      <c r="M11" s="16" t="s">
        <v>240</v>
      </c>
      <c r="N11" s="16" t="s">
        <v>246</v>
      </c>
      <c r="O11" s="16" t="s">
        <v>254</v>
      </c>
      <c r="P11" s="16" t="s">
        <v>155</v>
      </c>
      <c r="U11" s="11"/>
      <c r="AV11" s="12" t="s">
        <v>451</v>
      </c>
    </row>
    <row r="12" spans="1:48" ht="15" x14ac:dyDescent="0.2">
      <c r="A12" s="23">
        <f>A11*1.2</f>
        <v>264600</v>
      </c>
      <c r="K12" s="16"/>
      <c r="L12" s="16" t="s">
        <v>107</v>
      </c>
      <c r="M12" s="16" t="s">
        <v>241</v>
      </c>
      <c r="N12" s="16" t="s">
        <v>247</v>
      </c>
      <c r="O12" s="16" t="s">
        <v>134</v>
      </c>
      <c r="P12" s="16" t="s">
        <v>156</v>
      </c>
      <c r="U12" s="11"/>
      <c r="AV12" s="12" t="s">
        <v>452</v>
      </c>
    </row>
    <row r="13" spans="1:48" ht="15" x14ac:dyDescent="0.2">
      <c r="A13" s="24" t="e">
        <f>#REF!</f>
        <v>#REF!</v>
      </c>
      <c r="K13" s="16"/>
      <c r="L13" s="16" t="s">
        <v>108</v>
      </c>
      <c r="M13" s="16" t="s">
        <v>115</v>
      </c>
      <c r="N13" s="16" t="s">
        <v>248</v>
      </c>
      <c r="O13" s="16" t="s">
        <v>135</v>
      </c>
      <c r="P13" s="16" t="s">
        <v>157</v>
      </c>
      <c r="U13" s="11"/>
      <c r="AV13" s="12" t="s">
        <v>453</v>
      </c>
    </row>
    <row r="14" spans="1:48" ht="15" x14ac:dyDescent="0.2">
      <c r="A14" s="180" t="e">
        <f>A11/A13</f>
        <v>#REF!</v>
      </c>
      <c r="K14" s="16"/>
      <c r="L14" s="16" t="s">
        <v>109</v>
      </c>
      <c r="M14" s="16" t="s">
        <v>116</v>
      </c>
      <c r="N14" s="16" t="s">
        <v>122</v>
      </c>
      <c r="O14" s="16" t="s">
        <v>136</v>
      </c>
      <c r="P14" s="16" t="s">
        <v>158</v>
      </c>
      <c r="U14" s="11"/>
      <c r="AV14" s="12" t="s">
        <v>454</v>
      </c>
    </row>
    <row r="15" spans="1:48" ht="15" x14ac:dyDescent="0.2">
      <c r="K15" s="16"/>
      <c r="L15" s="16" t="s">
        <v>110</v>
      </c>
      <c r="M15" s="16" t="s">
        <v>117</v>
      </c>
      <c r="N15" s="16" t="s">
        <v>123</v>
      </c>
      <c r="O15" s="16" t="s">
        <v>137</v>
      </c>
      <c r="P15" s="16" t="s">
        <v>159</v>
      </c>
      <c r="U15" s="11"/>
      <c r="AV15" s="12" t="s">
        <v>455</v>
      </c>
    </row>
    <row r="16" spans="1:48" ht="15" x14ac:dyDescent="0.2">
      <c r="K16" s="16"/>
      <c r="L16" s="16" t="s">
        <v>235</v>
      </c>
      <c r="M16" s="12"/>
      <c r="N16" s="16" t="s">
        <v>124</v>
      </c>
      <c r="O16" s="16" t="s">
        <v>255</v>
      </c>
      <c r="P16" s="16" t="s">
        <v>259</v>
      </c>
      <c r="U16" s="11"/>
      <c r="AV16" s="12" t="s">
        <v>456</v>
      </c>
    </row>
    <row r="17" spans="11:48" ht="15" x14ac:dyDescent="0.2">
      <c r="K17" s="12"/>
      <c r="L17" s="12"/>
      <c r="M17" s="12"/>
      <c r="N17" s="16" t="s">
        <v>249</v>
      </c>
      <c r="O17" s="16" t="s">
        <v>256</v>
      </c>
      <c r="P17" s="16" t="s">
        <v>260</v>
      </c>
      <c r="U17" s="11"/>
      <c r="AV17" s="12" t="s">
        <v>457</v>
      </c>
    </row>
    <row r="18" spans="11:48" ht="15" x14ac:dyDescent="0.2">
      <c r="K18" s="12"/>
      <c r="L18" s="12"/>
      <c r="M18" s="12"/>
      <c r="N18" s="16" t="s">
        <v>250</v>
      </c>
      <c r="O18" s="16" t="s">
        <v>138</v>
      </c>
      <c r="P18" s="16" t="s">
        <v>261</v>
      </c>
      <c r="U18" s="11"/>
      <c r="AV18" s="12" t="s">
        <v>458</v>
      </c>
    </row>
    <row r="19" spans="11:48" ht="15" x14ac:dyDescent="0.2">
      <c r="K19" s="12"/>
      <c r="L19" s="12"/>
      <c r="M19" s="12"/>
      <c r="N19" s="16" t="s">
        <v>125</v>
      </c>
      <c r="O19" s="16" t="s">
        <v>139</v>
      </c>
      <c r="P19" s="16" t="s">
        <v>160</v>
      </c>
      <c r="U19" s="11"/>
      <c r="AV19" s="12" t="s">
        <v>459</v>
      </c>
    </row>
    <row r="20" spans="11:48" ht="15" x14ac:dyDescent="0.2">
      <c r="K20" s="12"/>
      <c r="L20" s="12"/>
      <c r="M20" s="12"/>
      <c r="N20" s="16" t="s">
        <v>126</v>
      </c>
      <c r="O20" s="16" t="s">
        <v>140</v>
      </c>
      <c r="P20" s="16" t="s">
        <v>161</v>
      </c>
      <c r="U20" s="11"/>
      <c r="AV20" s="12" t="s">
        <v>460</v>
      </c>
    </row>
    <row r="21" spans="11:48" ht="15" x14ac:dyDescent="0.2">
      <c r="K21" s="12"/>
      <c r="L21" s="12"/>
      <c r="M21" s="12"/>
      <c r="N21" s="16" t="s">
        <v>127</v>
      </c>
      <c r="O21" s="16" t="s">
        <v>141</v>
      </c>
      <c r="P21" s="16" t="s">
        <v>162</v>
      </c>
      <c r="U21" s="11"/>
      <c r="AV21" s="12" t="s">
        <v>462</v>
      </c>
    </row>
    <row r="22" spans="11:48" ht="15" x14ac:dyDescent="0.2">
      <c r="K22" s="12"/>
      <c r="L22" s="12"/>
      <c r="M22" s="12"/>
      <c r="N22" s="16" t="s">
        <v>128</v>
      </c>
      <c r="O22" s="16" t="s">
        <v>142</v>
      </c>
      <c r="P22" s="16" t="s">
        <v>163</v>
      </c>
      <c r="U22" s="11"/>
      <c r="AV22" s="12" t="s">
        <v>463</v>
      </c>
    </row>
    <row r="23" spans="11:48" ht="15" x14ac:dyDescent="0.2">
      <c r="K23" s="12"/>
      <c r="L23" s="12"/>
      <c r="M23" s="12"/>
      <c r="N23" s="12"/>
      <c r="O23" s="16" t="s">
        <v>143</v>
      </c>
      <c r="P23" s="16" t="s">
        <v>164</v>
      </c>
      <c r="U23" s="11"/>
      <c r="AV23" s="12" t="s">
        <v>464</v>
      </c>
    </row>
    <row r="24" spans="11:48" ht="15" x14ac:dyDescent="0.2">
      <c r="K24" s="12"/>
      <c r="L24" s="12"/>
      <c r="M24" s="12"/>
      <c r="N24" s="12"/>
      <c r="O24" s="16" t="s">
        <v>144</v>
      </c>
      <c r="P24" s="16" t="s">
        <v>165</v>
      </c>
      <c r="U24" s="11"/>
      <c r="AV24" s="12" t="s">
        <v>465</v>
      </c>
    </row>
    <row r="25" spans="11:48" ht="15" x14ac:dyDescent="0.2">
      <c r="K25" s="12"/>
      <c r="L25" s="12"/>
      <c r="M25" s="12"/>
      <c r="N25" s="12"/>
      <c r="O25" s="16" t="s">
        <v>145</v>
      </c>
      <c r="P25" s="16" t="s">
        <v>166</v>
      </c>
      <c r="U25" s="11"/>
      <c r="AV25" s="12" t="s">
        <v>466</v>
      </c>
    </row>
    <row r="26" spans="11:48" ht="15" x14ac:dyDescent="0.2">
      <c r="K26" s="12"/>
      <c r="L26" s="12"/>
      <c r="M26" s="12"/>
      <c r="N26" s="12"/>
      <c r="O26" s="16" t="s">
        <v>146</v>
      </c>
      <c r="P26" s="16" t="s">
        <v>262</v>
      </c>
      <c r="U26" s="11"/>
      <c r="AV26" s="12" t="s">
        <v>467</v>
      </c>
    </row>
    <row r="27" spans="11:48" ht="15" x14ac:dyDescent="0.2">
      <c r="K27" s="12"/>
      <c r="L27" s="12"/>
      <c r="M27" s="12"/>
      <c r="N27" s="12"/>
      <c r="O27" s="16" t="s">
        <v>257</v>
      </c>
      <c r="P27" s="16" t="s">
        <v>167</v>
      </c>
      <c r="U27" s="11"/>
      <c r="AV27" s="12" t="s">
        <v>468</v>
      </c>
    </row>
    <row r="28" spans="11:48" ht="15" x14ac:dyDescent="0.2">
      <c r="K28" s="12"/>
      <c r="L28" s="12"/>
      <c r="M28" s="12"/>
      <c r="N28" s="12"/>
      <c r="O28" s="16" t="s">
        <v>258</v>
      </c>
      <c r="P28" s="16" t="s">
        <v>168</v>
      </c>
      <c r="U28" s="11"/>
      <c r="AV28" s="12" t="s">
        <v>469</v>
      </c>
    </row>
    <row r="29" spans="11:48" ht="15" x14ac:dyDescent="0.2">
      <c r="K29" s="12"/>
      <c r="L29" s="12"/>
      <c r="M29" s="12"/>
      <c r="N29" s="12"/>
      <c r="O29" s="12"/>
      <c r="P29" s="16" t="s">
        <v>169</v>
      </c>
      <c r="U29" s="11"/>
      <c r="AV29" s="12" t="s">
        <v>470</v>
      </c>
    </row>
    <row r="30" spans="11:48" ht="15" x14ac:dyDescent="0.2">
      <c r="K30" s="12"/>
      <c r="L30" s="12"/>
      <c r="M30" s="12"/>
      <c r="N30" s="12"/>
      <c r="O30" s="12"/>
      <c r="P30" s="16" t="s">
        <v>263</v>
      </c>
      <c r="U30" s="11"/>
      <c r="AV30" s="12" t="s">
        <v>471</v>
      </c>
    </row>
    <row r="31" spans="11:48" ht="15" x14ac:dyDescent="0.2">
      <c r="U31" s="11"/>
      <c r="AV31" s="12" t="s">
        <v>472</v>
      </c>
    </row>
    <row r="32" spans="11:48" x14ac:dyDescent="0.2">
      <c r="AV32" s="12" t="s">
        <v>473</v>
      </c>
    </row>
    <row r="33" spans="1:48" x14ac:dyDescent="0.2">
      <c r="AV33" s="12" t="s">
        <v>474</v>
      </c>
    </row>
    <row r="34" spans="1:48" x14ac:dyDescent="0.2">
      <c r="AV34" s="12" t="s">
        <v>475</v>
      </c>
    </row>
    <row r="35" spans="1:48" x14ac:dyDescent="0.2">
      <c r="A35" s="2"/>
      <c r="AV35" s="12" t="s">
        <v>476</v>
      </c>
    </row>
    <row r="36" spans="1:48" x14ac:dyDescent="0.2">
      <c r="A36" s="3"/>
      <c r="AV36" s="12" t="s">
        <v>477</v>
      </c>
    </row>
    <row r="37" spans="1:48" x14ac:dyDescent="0.2">
      <c r="AV37" s="12" t="s">
        <v>478</v>
      </c>
    </row>
    <row r="38" spans="1:48" x14ac:dyDescent="0.2">
      <c r="AV38" s="12" t="s">
        <v>479</v>
      </c>
    </row>
    <row r="39" spans="1:48" x14ac:dyDescent="0.2">
      <c r="AV39" s="12" t="s">
        <v>480</v>
      </c>
    </row>
    <row r="40" spans="1:48" x14ac:dyDescent="0.2">
      <c r="A40" s="3"/>
      <c r="AV40" s="12" t="s">
        <v>481</v>
      </c>
    </row>
    <row r="41" spans="1:48" x14ac:dyDescent="0.2">
      <c r="AV41" s="12" t="s">
        <v>482</v>
      </c>
    </row>
    <row r="42" spans="1:48" x14ac:dyDescent="0.2">
      <c r="AV42" s="12" t="s">
        <v>483</v>
      </c>
    </row>
    <row r="43" spans="1:48" x14ac:dyDescent="0.2">
      <c r="AV43" s="12" t="s">
        <v>484</v>
      </c>
    </row>
    <row r="44" spans="1:48" x14ac:dyDescent="0.2">
      <c r="AV44" s="12" t="s">
        <v>485</v>
      </c>
    </row>
    <row r="45" spans="1:48" x14ac:dyDescent="0.2">
      <c r="AV45" s="12" t="s">
        <v>486</v>
      </c>
    </row>
    <row r="46" spans="1:48" x14ac:dyDescent="0.2">
      <c r="AV46" s="12" t="s">
        <v>487</v>
      </c>
    </row>
    <row r="47" spans="1:48" x14ac:dyDescent="0.2">
      <c r="A47" s="3"/>
      <c r="AV47" s="12" t="s">
        <v>488</v>
      </c>
    </row>
    <row r="48" spans="1:48" x14ac:dyDescent="0.2">
      <c r="A48" s="3"/>
      <c r="AV48" s="12" t="s">
        <v>489</v>
      </c>
    </row>
    <row r="49" spans="48:48" x14ac:dyDescent="0.2">
      <c r="AV49" s="12" t="s">
        <v>490</v>
      </c>
    </row>
    <row r="50" spans="48:48" x14ac:dyDescent="0.2">
      <c r="AV50" s="12" t="s">
        <v>491</v>
      </c>
    </row>
    <row r="51" spans="48:48" x14ac:dyDescent="0.2">
      <c r="AV51" s="12" t="s">
        <v>492</v>
      </c>
    </row>
    <row r="52" spans="48:48" x14ac:dyDescent="0.2">
      <c r="AV52" s="12" t="s">
        <v>493</v>
      </c>
    </row>
    <row r="53" spans="48:48" x14ac:dyDescent="0.2">
      <c r="AV53" s="12" t="s">
        <v>494</v>
      </c>
    </row>
    <row r="54" spans="48:48" x14ac:dyDescent="0.2">
      <c r="AV54" s="12" t="s">
        <v>495</v>
      </c>
    </row>
    <row r="55" spans="48:48" x14ac:dyDescent="0.2">
      <c r="AV55" s="12" t="s">
        <v>496</v>
      </c>
    </row>
    <row r="56" spans="48:48" x14ac:dyDescent="0.2">
      <c r="AV56" s="12" t="s">
        <v>497</v>
      </c>
    </row>
    <row r="57" spans="48:48" x14ac:dyDescent="0.2">
      <c r="AV57" s="12" t="s">
        <v>498</v>
      </c>
    </row>
    <row r="58" spans="48:48" x14ac:dyDescent="0.2">
      <c r="AV58" s="12" t="s">
        <v>499</v>
      </c>
    </row>
    <row r="59" spans="48:48" x14ac:dyDescent="0.2">
      <c r="AV59" s="12" t="s">
        <v>500</v>
      </c>
    </row>
    <row r="60" spans="48:48" x14ac:dyDescent="0.2">
      <c r="AV60" s="12" t="s">
        <v>501</v>
      </c>
    </row>
    <row r="61" spans="48:48" x14ac:dyDescent="0.2">
      <c r="AV61" s="12" t="s">
        <v>502</v>
      </c>
    </row>
    <row r="62" spans="48:48" x14ac:dyDescent="0.2">
      <c r="AV62" s="12" t="s">
        <v>503</v>
      </c>
    </row>
    <row r="63" spans="48:48" x14ac:dyDescent="0.2">
      <c r="AV63" s="12" t="s">
        <v>504</v>
      </c>
    </row>
    <row r="64" spans="48:48" x14ac:dyDescent="0.2">
      <c r="AV64" s="12" t="s">
        <v>505</v>
      </c>
    </row>
    <row r="65" spans="48:48" x14ac:dyDescent="0.2">
      <c r="AV65" s="12" t="s">
        <v>506</v>
      </c>
    </row>
    <row r="66" spans="48:48" x14ac:dyDescent="0.2">
      <c r="AV66" s="12" t="s">
        <v>507</v>
      </c>
    </row>
    <row r="67" spans="48:48" x14ac:dyDescent="0.2">
      <c r="AV67" s="12" t="s">
        <v>508</v>
      </c>
    </row>
    <row r="68" spans="48:48" x14ac:dyDescent="0.2">
      <c r="AV68" s="12" t="s">
        <v>509</v>
      </c>
    </row>
    <row r="69" spans="48:48" x14ac:dyDescent="0.2">
      <c r="AV69" s="12" t="s">
        <v>510</v>
      </c>
    </row>
    <row r="70" spans="48:48" x14ac:dyDescent="0.2">
      <c r="AV70" s="12" t="s">
        <v>511</v>
      </c>
    </row>
    <row r="71" spans="48:48" x14ac:dyDescent="0.2">
      <c r="AV71" s="12" t="s">
        <v>512</v>
      </c>
    </row>
    <row r="72" spans="48:48" x14ac:dyDescent="0.2">
      <c r="AV72" s="12" t="s">
        <v>513</v>
      </c>
    </row>
    <row r="73" spans="48:48" x14ac:dyDescent="0.2">
      <c r="AV73" s="12" t="s">
        <v>514</v>
      </c>
    </row>
    <row r="74" spans="48:48" x14ac:dyDescent="0.2">
      <c r="AV74" s="12" t="s">
        <v>515</v>
      </c>
    </row>
    <row r="75" spans="48:48" x14ac:dyDescent="0.2">
      <c r="AV75" s="12" t="s">
        <v>516</v>
      </c>
    </row>
    <row r="76" spans="48:48" x14ac:dyDescent="0.2">
      <c r="AV76" s="12" t="s">
        <v>517</v>
      </c>
    </row>
    <row r="77" spans="48:48" x14ac:dyDescent="0.2">
      <c r="AV77" s="12" t="s">
        <v>518</v>
      </c>
    </row>
    <row r="78" spans="48:48" x14ac:dyDescent="0.2">
      <c r="AV78" s="12" t="s">
        <v>519</v>
      </c>
    </row>
    <row r="79" spans="48:48" x14ac:dyDescent="0.2">
      <c r="AV79" s="12" t="s">
        <v>521</v>
      </c>
    </row>
    <row r="80" spans="48:48" x14ac:dyDescent="0.2">
      <c r="AV80" s="12" t="s">
        <v>522</v>
      </c>
    </row>
    <row r="81" spans="48:48" x14ac:dyDescent="0.2">
      <c r="AV81" s="12" t="s">
        <v>523</v>
      </c>
    </row>
    <row r="82" spans="48:48" x14ac:dyDescent="0.2">
      <c r="AV82" s="12" t="s">
        <v>524</v>
      </c>
    </row>
    <row r="83" spans="48:48" x14ac:dyDescent="0.2">
      <c r="AV83" s="12" t="s">
        <v>525</v>
      </c>
    </row>
    <row r="84" spans="48:48" x14ac:dyDescent="0.2">
      <c r="AV84" s="12" t="s">
        <v>527</v>
      </c>
    </row>
    <row r="85" spans="48:48" x14ac:dyDescent="0.2">
      <c r="AV85" s="12" t="s">
        <v>528</v>
      </c>
    </row>
    <row r="86" spans="48:48" x14ac:dyDescent="0.2">
      <c r="AV86" s="12" t="s">
        <v>529</v>
      </c>
    </row>
    <row r="87" spans="48:48" x14ac:dyDescent="0.2">
      <c r="AV87" s="12" t="s">
        <v>530</v>
      </c>
    </row>
    <row r="88" spans="48:48" x14ac:dyDescent="0.2">
      <c r="AV88" s="12" t="s">
        <v>531</v>
      </c>
    </row>
    <row r="89" spans="48:48" x14ac:dyDescent="0.2">
      <c r="AV89" s="12" t="s">
        <v>532</v>
      </c>
    </row>
    <row r="90" spans="48:48" x14ac:dyDescent="0.2">
      <c r="AV90" s="12" t="s">
        <v>533</v>
      </c>
    </row>
    <row r="91" spans="48:48" x14ac:dyDescent="0.2">
      <c r="AV91" s="12" t="s">
        <v>534</v>
      </c>
    </row>
    <row r="92" spans="48:48" x14ac:dyDescent="0.2">
      <c r="AV92" s="12" t="s">
        <v>535</v>
      </c>
    </row>
    <row r="93" spans="48:48" x14ac:dyDescent="0.2">
      <c r="AV93" s="12" t="s">
        <v>536</v>
      </c>
    </row>
    <row r="94" spans="48:48" x14ac:dyDescent="0.2">
      <c r="AV94" s="12" t="s">
        <v>537</v>
      </c>
    </row>
    <row r="95" spans="48:48" x14ac:dyDescent="0.2">
      <c r="AV95" s="12" t="s">
        <v>538</v>
      </c>
    </row>
    <row r="96" spans="48:48" x14ac:dyDescent="0.2">
      <c r="AV96" s="12" t="s">
        <v>539</v>
      </c>
    </row>
    <row r="97" spans="48:48" x14ac:dyDescent="0.2">
      <c r="AV97" s="12" t="s">
        <v>540</v>
      </c>
    </row>
    <row r="98" spans="48:48" x14ac:dyDescent="0.2">
      <c r="AV98" s="12" t="s">
        <v>541</v>
      </c>
    </row>
    <row r="99" spans="48:48" x14ac:dyDescent="0.2">
      <c r="AV99" s="12" t="s">
        <v>542</v>
      </c>
    </row>
    <row r="100" spans="48:48" x14ac:dyDescent="0.2">
      <c r="AV100" s="12" t="s">
        <v>543</v>
      </c>
    </row>
    <row r="101" spans="48:48" x14ac:dyDescent="0.2">
      <c r="AV101" s="12" t="s">
        <v>544</v>
      </c>
    </row>
    <row r="102" spans="48:48" x14ac:dyDescent="0.2">
      <c r="AV102" s="12" t="s">
        <v>545</v>
      </c>
    </row>
    <row r="103" spans="48:48" x14ac:dyDescent="0.2">
      <c r="AV103" s="12" t="s">
        <v>546</v>
      </c>
    </row>
    <row r="104" spans="48:48" x14ac:dyDescent="0.2">
      <c r="AV104" s="12" t="s">
        <v>547</v>
      </c>
    </row>
    <row r="105" spans="48:48" x14ac:dyDescent="0.2">
      <c r="AV105" s="12" t="s">
        <v>548</v>
      </c>
    </row>
    <row r="106" spans="48:48" x14ac:dyDescent="0.2">
      <c r="AV106" s="12" t="s">
        <v>549</v>
      </c>
    </row>
    <row r="107" spans="48:48" x14ac:dyDescent="0.2">
      <c r="AV107" s="12" t="s">
        <v>550</v>
      </c>
    </row>
    <row r="108" spans="48:48" x14ac:dyDescent="0.2">
      <c r="AV108" s="12" t="s">
        <v>552</v>
      </c>
    </row>
    <row r="109" spans="48:48" x14ac:dyDescent="0.2">
      <c r="AV109" s="12" t="s">
        <v>553</v>
      </c>
    </row>
    <row r="110" spans="48:48" x14ac:dyDescent="0.2">
      <c r="AV110" s="12" t="s">
        <v>554</v>
      </c>
    </row>
    <row r="111" spans="48:48" x14ac:dyDescent="0.2">
      <c r="AV111" s="12" t="s">
        <v>555</v>
      </c>
    </row>
    <row r="112" spans="48:48" x14ac:dyDescent="0.2">
      <c r="AV112" s="12" t="s">
        <v>556</v>
      </c>
    </row>
    <row r="113" spans="48:48" x14ac:dyDescent="0.2">
      <c r="AV113" s="12" t="s">
        <v>557</v>
      </c>
    </row>
    <row r="114" spans="48:48" x14ac:dyDescent="0.2">
      <c r="AV114" s="12" t="s">
        <v>558</v>
      </c>
    </row>
    <row r="115" spans="48:48" x14ac:dyDescent="0.2">
      <c r="AV115" s="12" t="s">
        <v>559</v>
      </c>
    </row>
    <row r="116" spans="48:48" x14ac:dyDescent="0.2">
      <c r="AV116" s="12" t="s">
        <v>560</v>
      </c>
    </row>
    <row r="117" spans="48:48" x14ac:dyDescent="0.2">
      <c r="AV117" s="12" t="s">
        <v>561</v>
      </c>
    </row>
    <row r="118" spans="48:48" x14ac:dyDescent="0.2">
      <c r="AV118" s="12" t="s">
        <v>562</v>
      </c>
    </row>
    <row r="119" spans="48:48" x14ac:dyDescent="0.2">
      <c r="AV119" s="12" t="s">
        <v>563</v>
      </c>
    </row>
    <row r="120" spans="48:48" x14ac:dyDescent="0.2">
      <c r="AV120" s="12" t="s">
        <v>564</v>
      </c>
    </row>
    <row r="121" spans="48:48" x14ac:dyDescent="0.2">
      <c r="AV121" s="12" t="s">
        <v>565</v>
      </c>
    </row>
    <row r="122" spans="48:48" x14ac:dyDescent="0.2">
      <c r="AV122" s="12" t="s">
        <v>566</v>
      </c>
    </row>
    <row r="123" spans="48:48" x14ac:dyDescent="0.2">
      <c r="AV123" s="12" t="s">
        <v>567</v>
      </c>
    </row>
    <row r="124" spans="48:48" x14ac:dyDescent="0.2">
      <c r="AV124" s="12" t="s">
        <v>568</v>
      </c>
    </row>
    <row r="125" spans="48:48" x14ac:dyDescent="0.2">
      <c r="AV125" s="12" t="s">
        <v>569</v>
      </c>
    </row>
    <row r="126" spans="48:48" x14ac:dyDescent="0.2">
      <c r="AV126" s="12" t="s">
        <v>570</v>
      </c>
    </row>
    <row r="127" spans="48:48" x14ac:dyDescent="0.2">
      <c r="AV127" s="12" t="s">
        <v>571</v>
      </c>
    </row>
    <row r="128" spans="48:48" x14ac:dyDescent="0.2">
      <c r="AV128" s="12" t="s">
        <v>572</v>
      </c>
    </row>
    <row r="129" spans="48:48" x14ac:dyDescent="0.2">
      <c r="AV129" s="12" t="s">
        <v>573</v>
      </c>
    </row>
    <row r="130" spans="48:48" x14ac:dyDescent="0.2">
      <c r="AV130" s="12" t="s">
        <v>574</v>
      </c>
    </row>
    <row r="131" spans="48:48" x14ac:dyDescent="0.2">
      <c r="AV131" s="12" t="s">
        <v>575</v>
      </c>
    </row>
    <row r="132" spans="48:48" x14ac:dyDescent="0.2">
      <c r="AV132" s="12" t="s">
        <v>576</v>
      </c>
    </row>
    <row r="133" spans="48:48" x14ac:dyDescent="0.2">
      <c r="AV133" s="12" t="s">
        <v>577</v>
      </c>
    </row>
    <row r="134" spans="48:48" x14ac:dyDescent="0.2">
      <c r="AV134" s="12" t="s">
        <v>578</v>
      </c>
    </row>
    <row r="135" spans="48:48" x14ac:dyDescent="0.2">
      <c r="AV135" s="12" t="s">
        <v>579</v>
      </c>
    </row>
    <row r="136" spans="48:48" x14ac:dyDescent="0.2">
      <c r="AV136" s="12" t="s">
        <v>580</v>
      </c>
    </row>
    <row r="137" spans="48:48" x14ac:dyDescent="0.2">
      <c r="AV137" s="12" t="s">
        <v>581</v>
      </c>
    </row>
    <row r="138" spans="48:48" x14ac:dyDescent="0.2">
      <c r="AV138" s="12" t="s">
        <v>582</v>
      </c>
    </row>
    <row r="139" spans="48:48" x14ac:dyDescent="0.2">
      <c r="AV139" s="12" t="s">
        <v>583</v>
      </c>
    </row>
    <row r="140" spans="48:48" x14ac:dyDescent="0.2">
      <c r="AV140" s="12" t="s">
        <v>584</v>
      </c>
    </row>
    <row r="141" spans="48:48" x14ac:dyDescent="0.2">
      <c r="AV141" s="12" t="s">
        <v>585</v>
      </c>
    </row>
    <row r="142" spans="48:48" x14ac:dyDescent="0.2">
      <c r="AV142" s="12" t="s">
        <v>586</v>
      </c>
    </row>
    <row r="143" spans="48:48" x14ac:dyDescent="0.2">
      <c r="AV143" s="12" t="s">
        <v>587</v>
      </c>
    </row>
    <row r="144" spans="48:48" x14ac:dyDescent="0.2">
      <c r="AV144" s="12" t="s">
        <v>588</v>
      </c>
    </row>
    <row r="145" spans="48:48" x14ac:dyDescent="0.2">
      <c r="AV145" s="12" t="s">
        <v>589</v>
      </c>
    </row>
    <row r="146" spans="48:48" x14ac:dyDescent="0.2">
      <c r="AV146" s="12" t="s">
        <v>590</v>
      </c>
    </row>
    <row r="147" spans="48:48" x14ac:dyDescent="0.2">
      <c r="AV147" s="12" t="s">
        <v>591</v>
      </c>
    </row>
    <row r="148" spans="48:48" x14ac:dyDescent="0.2">
      <c r="AV148" s="12" t="s">
        <v>592</v>
      </c>
    </row>
    <row r="149" spans="48:48" x14ac:dyDescent="0.2">
      <c r="AV149" s="12" t="s">
        <v>593</v>
      </c>
    </row>
    <row r="150" spans="48:48" x14ac:dyDescent="0.2">
      <c r="AV150" s="12" t="s">
        <v>594</v>
      </c>
    </row>
    <row r="151" spans="48:48" x14ac:dyDescent="0.2">
      <c r="AV151" s="12" t="s">
        <v>595</v>
      </c>
    </row>
    <row r="152" spans="48:48" x14ac:dyDescent="0.2">
      <c r="AV152" s="12" t="s">
        <v>596</v>
      </c>
    </row>
    <row r="153" spans="48:48" x14ac:dyDescent="0.2">
      <c r="AV153" s="12" t="s">
        <v>597</v>
      </c>
    </row>
    <row r="154" spans="48:48" x14ac:dyDescent="0.2">
      <c r="AV154" s="12" t="s">
        <v>598</v>
      </c>
    </row>
    <row r="155" spans="48:48" x14ac:dyDescent="0.2">
      <c r="AV155" s="12" t="s">
        <v>599</v>
      </c>
    </row>
    <row r="156" spans="48:48" x14ac:dyDescent="0.2">
      <c r="AV156" s="12" t="s">
        <v>600</v>
      </c>
    </row>
    <row r="157" spans="48:48" x14ac:dyDescent="0.2">
      <c r="AV157" s="12" t="s">
        <v>601</v>
      </c>
    </row>
    <row r="158" spans="48:48" x14ac:dyDescent="0.2">
      <c r="AV158" s="12" t="s">
        <v>602</v>
      </c>
    </row>
    <row r="159" spans="48:48" x14ac:dyDescent="0.2">
      <c r="AV159" s="12" t="s">
        <v>603</v>
      </c>
    </row>
    <row r="160" spans="48:48" x14ac:dyDescent="0.2">
      <c r="AV160" s="12" t="s">
        <v>604</v>
      </c>
    </row>
    <row r="161" spans="48:48" x14ac:dyDescent="0.2">
      <c r="AV161" s="12" t="s">
        <v>605</v>
      </c>
    </row>
    <row r="162" spans="48:48" x14ac:dyDescent="0.2">
      <c r="AV162" s="12" t="s">
        <v>606</v>
      </c>
    </row>
    <row r="163" spans="48:48" x14ac:dyDescent="0.2">
      <c r="AV163" s="12" t="s">
        <v>607</v>
      </c>
    </row>
    <row r="164" spans="48:48" x14ac:dyDescent="0.2">
      <c r="AV164" s="12" t="s">
        <v>608</v>
      </c>
    </row>
    <row r="165" spans="48:48" x14ac:dyDescent="0.2">
      <c r="AV165" s="12" t="s">
        <v>609</v>
      </c>
    </row>
    <row r="166" spans="48:48" x14ac:dyDescent="0.2">
      <c r="AV166" s="12" t="s">
        <v>610</v>
      </c>
    </row>
    <row r="167" spans="48:48" x14ac:dyDescent="0.2">
      <c r="AV167" s="12" t="s">
        <v>611</v>
      </c>
    </row>
    <row r="168" spans="48:48" x14ac:dyDescent="0.2">
      <c r="AV168" s="12" t="s">
        <v>612</v>
      </c>
    </row>
    <row r="169" spans="48:48" x14ac:dyDescent="0.2">
      <c r="AV169" s="12" t="s">
        <v>613</v>
      </c>
    </row>
    <row r="170" spans="48:48" x14ac:dyDescent="0.2">
      <c r="AV170" s="12" t="s">
        <v>614</v>
      </c>
    </row>
    <row r="171" spans="48:48" x14ac:dyDescent="0.2">
      <c r="AV171" s="12" t="s">
        <v>615</v>
      </c>
    </row>
    <row r="172" spans="48:48" x14ac:dyDescent="0.2">
      <c r="AV172" s="12" t="s">
        <v>616</v>
      </c>
    </row>
    <row r="173" spans="48:48" x14ac:dyDescent="0.2">
      <c r="AV173" s="12" t="s">
        <v>617</v>
      </c>
    </row>
    <row r="174" spans="48:48" x14ac:dyDescent="0.2">
      <c r="AV174" s="12" t="s">
        <v>618</v>
      </c>
    </row>
    <row r="175" spans="48:48" x14ac:dyDescent="0.2">
      <c r="AV175" s="12" t="s">
        <v>619</v>
      </c>
    </row>
    <row r="176" spans="48:48" x14ac:dyDescent="0.2">
      <c r="AV176" s="12" t="s">
        <v>620</v>
      </c>
    </row>
    <row r="177" spans="48:48" x14ac:dyDescent="0.2">
      <c r="AV177" s="12" t="s">
        <v>621</v>
      </c>
    </row>
    <row r="178" spans="48:48" x14ac:dyDescent="0.2">
      <c r="AV178" s="12" t="s">
        <v>622</v>
      </c>
    </row>
    <row r="179" spans="48:48" x14ac:dyDescent="0.2">
      <c r="AV179" s="12" t="s">
        <v>623</v>
      </c>
    </row>
    <row r="180" spans="48:48" x14ac:dyDescent="0.2">
      <c r="AV180" s="12" t="s">
        <v>624</v>
      </c>
    </row>
    <row r="181" spans="48:48" x14ac:dyDescent="0.2">
      <c r="AV181" s="12" t="s">
        <v>625</v>
      </c>
    </row>
    <row r="182" spans="48:48" x14ac:dyDescent="0.2">
      <c r="AV182" s="12" t="s">
        <v>626</v>
      </c>
    </row>
    <row r="183" spans="48:48" x14ac:dyDescent="0.2">
      <c r="AV183" s="12" t="s">
        <v>627</v>
      </c>
    </row>
    <row r="184" spans="48:48" x14ac:dyDescent="0.2">
      <c r="AV184" s="12" t="s">
        <v>628</v>
      </c>
    </row>
    <row r="185" spans="48:48" x14ac:dyDescent="0.2">
      <c r="AV185" s="12" t="s">
        <v>629</v>
      </c>
    </row>
    <row r="186" spans="48:48" x14ac:dyDescent="0.2">
      <c r="AV186" s="12" t="s">
        <v>630</v>
      </c>
    </row>
    <row r="187" spans="48:48" x14ac:dyDescent="0.2">
      <c r="AV187" s="12" t="s">
        <v>631</v>
      </c>
    </row>
    <row r="188" spans="48:48" x14ac:dyDescent="0.2">
      <c r="AV188" s="12" t="s">
        <v>632</v>
      </c>
    </row>
    <row r="189" spans="48:48" x14ac:dyDescent="0.2">
      <c r="AV189" s="12" t="s">
        <v>633</v>
      </c>
    </row>
    <row r="190" spans="48:48" x14ac:dyDescent="0.2">
      <c r="AV190" s="12" t="s">
        <v>634</v>
      </c>
    </row>
    <row r="191" spans="48:48" x14ac:dyDescent="0.2">
      <c r="AV191" s="12" t="s">
        <v>635</v>
      </c>
    </row>
    <row r="192" spans="48:48" x14ac:dyDescent="0.2">
      <c r="AV192" s="12" t="s">
        <v>636</v>
      </c>
    </row>
    <row r="193" spans="48:48" x14ac:dyDescent="0.2">
      <c r="AV193" s="12" t="s">
        <v>637</v>
      </c>
    </row>
    <row r="194" spans="48:48" x14ac:dyDescent="0.2">
      <c r="AV194" s="12" t="s">
        <v>638</v>
      </c>
    </row>
    <row r="195" spans="48:48" x14ac:dyDescent="0.2">
      <c r="AV195" s="12" t="s">
        <v>639</v>
      </c>
    </row>
    <row r="196" spans="48:48" x14ac:dyDescent="0.2">
      <c r="AV196" s="12" t="s">
        <v>640</v>
      </c>
    </row>
    <row r="197" spans="48:48" x14ac:dyDescent="0.2">
      <c r="AV197" s="12" t="s">
        <v>641</v>
      </c>
    </row>
    <row r="198" spans="48:48" x14ac:dyDescent="0.2">
      <c r="AV198" s="12" t="s">
        <v>642</v>
      </c>
    </row>
    <row r="199" spans="48:48" x14ac:dyDescent="0.2">
      <c r="AV199" s="12" t="s">
        <v>643</v>
      </c>
    </row>
    <row r="200" spans="48:48" x14ac:dyDescent="0.2">
      <c r="AV200" s="12" t="s">
        <v>644</v>
      </c>
    </row>
    <row r="201" spans="48:48" x14ac:dyDescent="0.2">
      <c r="AV201" s="12" t="s">
        <v>645</v>
      </c>
    </row>
    <row r="202" spans="48:48" x14ac:dyDescent="0.2">
      <c r="AV202" s="12" t="s">
        <v>646</v>
      </c>
    </row>
    <row r="203" spans="48:48" x14ac:dyDescent="0.2">
      <c r="AV203" s="12" t="s">
        <v>647</v>
      </c>
    </row>
    <row r="204" spans="48:48" x14ac:dyDescent="0.2">
      <c r="AV204" s="12" t="s">
        <v>648</v>
      </c>
    </row>
    <row r="205" spans="48:48" x14ac:dyDescent="0.2">
      <c r="AV205" s="12" t="s">
        <v>649</v>
      </c>
    </row>
    <row r="206" spans="48:48" x14ac:dyDescent="0.2">
      <c r="AV206" s="12" t="s">
        <v>650</v>
      </c>
    </row>
    <row r="207" spans="48:48" x14ac:dyDescent="0.2">
      <c r="AV207" s="12" t="s">
        <v>651</v>
      </c>
    </row>
    <row r="208" spans="48:48" x14ac:dyDescent="0.2">
      <c r="AV208" s="12" t="s">
        <v>652</v>
      </c>
    </row>
    <row r="209" spans="48:48" x14ac:dyDescent="0.2">
      <c r="AV209" s="12" t="s">
        <v>653</v>
      </c>
    </row>
    <row r="210" spans="48:48" x14ac:dyDescent="0.2">
      <c r="AV210" s="12" t="s">
        <v>654</v>
      </c>
    </row>
    <row r="211" spans="48:48" x14ac:dyDescent="0.2">
      <c r="AV211" s="12" t="s">
        <v>655</v>
      </c>
    </row>
    <row r="212" spans="48:48" x14ac:dyDescent="0.2">
      <c r="AV212" s="12" t="s">
        <v>656</v>
      </c>
    </row>
    <row r="213" spans="48:48" x14ac:dyDescent="0.2">
      <c r="AV213" s="12" t="s">
        <v>657</v>
      </c>
    </row>
    <row r="214" spans="48:48" x14ac:dyDescent="0.2">
      <c r="AV214" s="12" t="s">
        <v>658</v>
      </c>
    </row>
    <row r="215" spans="48:48" x14ac:dyDescent="0.2">
      <c r="AV215" s="12" t="s">
        <v>659</v>
      </c>
    </row>
    <row r="216" spans="48:48" x14ac:dyDescent="0.2">
      <c r="AV216" s="12" t="s">
        <v>660</v>
      </c>
    </row>
    <row r="217" spans="48:48" x14ac:dyDescent="0.2">
      <c r="AV217" s="12" t="s">
        <v>661</v>
      </c>
    </row>
    <row r="218" spans="48:48" x14ac:dyDescent="0.2">
      <c r="AV218" s="12" t="s">
        <v>662</v>
      </c>
    </row>
    <row r="219" spans="48:48" x14ac:dyDescent="0.2">
      <c r="AV219" s="12" t="s">
        <v>663</v>
      </c>
    </row>
    <row r="220" spans="48:48" x14ac:dyDescent="0.2">
      <c r="AV220" s="12" t="s">
        <v>664</v>
      </c>
    </row>
    <row r="221" spans="48:48" x14ac:dyDescent="0.2">
      <c r="AV221" s="12" t="s">
        <v>665</v>
      </c>
    </row>
    <row r="222" spans="48:48" x14ac:dyDescent="0.2">
      <c r="AV222" s="12" t="s">
        <v>666</v>
      </c>
    </row>
    <row r="223" spans="48:48" x14ac:dyDescent="0.2">
      <c r="AV223" s="12" t="s">
        <v>667</v>
      </c>
    </row>
    <row r="224" spans="48:48" x14ac:dyDescent="0.2">
      <c r="AV224" s="12" t="s">
        <v>668</v>
      </c>
    </row>
    <row r="225" spans="48:48" x14ac:dyDescent="0.2">
      <c r="AV225" s="12" t="s">
        <v>669</v>
      </c>
    </row>
    <row r="226" spans="48:48" x14ac:dyDescent="0.2">
      <c r="AV226" s="12" t="s">
        <v>670</v>
      </c>
    </row>
    <row r="227" spans="48:48" x14ac:dyDescent="0.2">
      <c r="AV227" s="12" t="s">
        <v>671</v>
      </c>
    </row>
    <row r="228" spans="48:48" x14ac:dyDescent="0.2">
      <c r="AV228" s="12" t="s">
        <v>672</v>
      </c>
    </row>
    <row r="229" spans="48:48" x14ac:dyDescent="0.2">
      <c r="AV229" s="12" t="s">
        <v>673</v>
      </c>
    </row>
    <row r="230" spans="48:48" x14ac:dyDescent="0.2">
      <c r="AV230" s="12" t="s">
        <v>674</v>
      </c>
    </row>
    <row r="231" spans="48:48" x14ac:dyDescent="0.2">
      <c r="AV231" s="12" t="s">
        <v>675</v>
      </c>
    </row>
    <row r="232" spans="48:48" x14ac:dyDescent="0.2">
      <c r="AV232" s="12" t="s">
        <v>676</v>
      </c>
    </row>
    <row r="233" spans="48:48" x14ac:dyDescent="0.2">
      <c r="AV233" s="12" t="s">
        <v>677</v>
      </c>
    </row>
    <row r="234" spans="48:48" x14ac:dyDescent="0.2">
      <c r="AV234" s="12" t="s">
        <v>678</v>
      </c>
    </row>
    <row r="235" spans="48:48" x14ac:dyDescent="0.2">
      <c r="AV235" s="12" t="s">
        <v>679</v>
      </c>
    </row>
    <row r="236" spans="48:48" x14ac:dyDescent="0.2">
      <c r="AV236" s="12" t="s">
        <v>680</v>
      </c>
    </row>
    <row r="237" spans="48:48" x14ac:dyDescent="0.2">
      <c r="AV237" s="12" t="s">
        <v>681</v>
      </c>
    </row>
    <row r="238" spans="48:48" x14ac:dyDescent="0.2">
      <c r="AV238" s="12" t="s">
        <v>682</v>
      </c>
    </row>
    <row r="239" spans="48:48" x14ac:dyDescent="0.2">
      <c r="AV239" s="12" t="s">
        <v>683</v>
      </c>
    </row>
    <row r="240" spans="48:48" x14ac:dyDescent="0.2">
      <c r="AV240" s="12" t="s">
        <v>684</v>
      </c>
    </row>
    <row r="241" spans="48:48" x14ac:dyDescent="0.2">
      <c r="AV241" s="12" t="s">
        <v>685</v>
      </c>
    </row>
    <row r="242" spans="48:48" x14ac:dyDescent="0.2">
      <c r="AV242" s="12" t="s">
        <v>686</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7E035-9A77-4966-A8F9-51B9271C44D3}">
  <sheetPr codeName="Sheet13">
    <tabColor theme="1" tint="0.499984740745262"/>
  </sheetPr>
  <dimension ref="B2:E33"/>
  <sheetViews>
    <sheetView showGridLines="0" workbookViewId="0">
      <selection activeCell="I41" sqref="I41"/>
    </sheetView>
  </sheetViews>
  <sheetFormatPr defaultRowHeight="14.25" x14ac:dyDescent="0.2"/>
  <cols>
    <col min="3" max="3" width="1.625" customWidth="1"/>
  </cols>
  <sheetData>
    <row r="2" spans="2:5" x14ac:dyDescent="0.2">
      <c r="B2" s="12"/>
      <c r="D2" t="s">
        <v>298</v>
      </c>
      <c r="E2">
        <v>255</v>
      </c>
    </row>
    <row r="3" spans="2:5" x14ac:dyDescent="0.2">
      <c r="B3" s="12"/>
      <c r="D3" t="s">
        <v>299</v>
      </c>
      <c r="E3">
        <v>207</v>
      </c>
    </row>
    <row r="4" spans="2:5" x14ac:dyDescent="0.2">
      <c r="B4" s="12"/>
      <c r="D4" t="s">
        <v>300</v>
      </c>
      <c r="E4">
        <v>201</v>
      </c>
    </row>
    <row r="6" spans="2:5" x14ac:dyDescent="0.2">
      <c r="D6" t="s">
        <v>298</v>
      </c>
      <c r="E6">
        <v>255</v>
      </c>
    </row>
    <row r="7" spans="2:5" x14ac:dyDescent="0.2">
      <c r="D7" t="s">
        <v>299</v>
      </c>
      <c r="E7">
        <v>134</v>
      </c>
    </row>
    <row r="8" spans="2:5" x14ac:dyDescent="0.2">
      <c r="D8" t="s">
        <v>300</v>
      </c>
      <c r="E8">
        <v>117</v>
      </c>
    </row>
    <row r="10" spans="2:5" x14ac:dyDescent="0.2">
      <c r="D10" t="s">
        <v>298</v>
      </c>
      <c r="E10">
        <v>7</v>
      </c>
    </row>
    <row r="11" spans="2:5" x14ac:dyDescent="0.2">
      <c r="D11" t="s">
        <v>299</v>
      </c>
      <c r="E11">
        <v>247</v>
      </c>
    </row>
    <row r="12" spans="2:5" x14ac:dyDescent="0.2">
      <c r="D12" t="s">
        <v>300</v>
      </c>
      <c r="E12">
        <v>218</v>
      </c>
    </row>
    <row r="14" spans="2:5" x14ac:dyDescent="0.2">
      <c r="D14" t="s">
        <v>298</v>
      </c>
      <c r="E14">
        <v>176</v>
      </c>
    </row>
    <row r="15" spans="2:5" x14ac:dyDescent="0.2">
      <c r="D15" t="s">
        <v>299</v>
      </c>
      <c r="E15">
        <v>186</v>
      </c>
    </row>
    <row r="16" spans="2:5" x14ac:dyDescent="0.2">
      <c r="D16" t="s">
        <v>300</v>
      </c>
      <c r="E16">
        <v>235</v>
      </c>
    </row>
    <row r="18" spans="4:5" x14ac:dyDescent="0.2">
      <c r="D18" t="s">
        <v>298</v>
      </c>
      <c r="E18">
        <v>252</v>
      </c>
    </row>
    <row r="19" spans="4:5" x14ac:dyDescent="0.2">
      <c r="D19" t="s">
        <v>299</v>
      </c>
      <c r="E19">
        <v>227</v>
      </c>
    </row>
    <row r="20" spans="4:5" x14ac:dyDescent="0.2">
      <c r="D20" t="s">
        <v>300</v>
      </c>
      <c r="E20">
        <v>0</v>
      </c>
    </row>
    <row r="22" spans="4:5" x14ac:dyDescent="0.2">
      <c r="D22" t="s">
        <v>298</v>
      </c>
      <c r="E22">
        <v>56</v>
      </c>
    </row>
    <row r="23" spans="4:5" x14ac:dyDescent="0.2">
      <c r="D23" t="s">
        <v>299</v>
      </c>
      <c r="E23">
        <v>59</v>
      </c>
    </row>
    <row r="24" spans="4:5" x14ac:dyDescent="0.2">
      <c r="D24" t="s">
        <v>300</v>
      </c>
      <c r="E24">
        <v>66</v>
      </c>
    </row>
    <row r="26" spans="4:5" x14ac:dyDescent="0.2">
      <c r="D26" t="s">
        <v>298</v>
      </c>
      <c r="E26">
        <v>107</v>
      </c>
    </row>
    <row r="27" spans="4:5" x14ac:dyDescent="0.2">
      <c r="D27" t="s">
        <v>299</v>
      </c>
      <c r="E27">
        <v>108</v>
      </c>
    </row>
    <row r="28" spans="4:5" x14ac:dyDescent="0.2">
      <c r="D28" t="s">
        <v>300</v>
      </c>
      <c r="E28">
        <v>113</v>
      </c>
    </row>
    <row r="30" spans="4:5" x14ac:dyDescent="0.2">
      <c r="D30" t="s">
        <v>298</v>
      </c>
      <c r="E30">
        <v>176</v>
      </c>
    </row>
    <row r="31" spans="4:5" x14ac:dyDescent="0.2">
      <c r="D31" t="s">
        <v>299</v>
      </c>
      <c r="E31">
        <v>176</v>
      </c>
    </row>
    <row r="32" spans="4:5" x14ac:dyDescent="0.2">
      <c r="D32" t="s">
        <v>300</v>
      </c>
      <c r="E32">
        <v>178</v>
      </c>
    </row>
    <row r="33" spans="5:5" x14ac:dyDescent="0.2">
      <c r="E33" s="8"/>
    </row>
  </sheetData>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4"/>
  <dimension ref="A1:Z33"/>
  <sheetViews>
    <sheetView showGridLines="0" tabSelected="1" zoomScaleNormal="100" workbookViewId="0">
      <pane ySplit="1" topLeftCell="A2" activePane="bottomLeft" state="frozen"/>
      <selection pane="bottomLeft" activeCell="A2" sqref="A2"/>
    </sheetView>
  </sheetViews>
  <sheetFormatPr defaultColWidth="11" defaultRowHeight="12.75" x14ac:dyDescent="0.2"/>
  <cols>
    <col min="1" max="1" width="3" style="1" customWidth="1"/>
    <col min="2" max="2" width="6" style="28" customWidth="1"/>
    <col min="3" max="3" width="80.125" style="6" customWidth="1"/>
    <col min="4" max="4" width="4.75" style="1" customWidth="1"/>
    <col min="5" max="16384" width="11" style="1"/>
  </cols>
  <sheetData>
    <row r="1" spans="2:4" ht="12.6" customHeight="1" x14ac:dyDescent="0.2"/>
    <row r="2" spans="2:4" ht="20.100000000000001" customHeight="1" x14ac:dyDescent="0.3">
      <c r="B2" s="232" t="s">
        <v>394</v>
      </c>
      <c r="C2" s="19"/>
    </row>
    <row r="3" spans="2:4" ht="12.75" customHeight="1" x14ac:dyDescent="0.2">
      <c r="B3" s="25"/>
      <c r="C3" s="19"/>
    </row>
    <row r="4" spans="2:4" s="20" customFormat="1" ht="12" customHeight="1" x14ac:dyDescent="0.2">
      <c r="B4" s="34" t="s">
        <v>315</v>
      </c>
      <c r="C4" s="35" t="s">
        <v>431</v>
      </c>
    </row>
    <row r="5" spans="2:4" s="20" customFormat="1" ht="12" customHeight="1" x14ac:dyDescent="0.2">
      <c r="B5" s="26"/>
      <c r="C5" s="21" t="s">
        <v>370</v>
      </c>
    </row>
    <row r="6" spans="2:4" s="7" customFormat="1" ht="12.6" customHeight="1" x14ac:dyDescent="0.2">
      <c r="B6" s="301"/>
      <c r="C6" s="301"/>
    </row>
    <row r="7" spans="2:4" s="7" customFormat="1" ht="12.6" customHeight="1" x14ac:dyDescent="0.2">
      <c r="B7" s="34" t="s">
        <v>316</v>
      </c>
      <c r="C7" s="36" t="s">
        <v>369</v>
      </c>
      <c r="D7" s="233"/>
    </row>
    <row r="8" spans="2:4" ht="12.6" customHeight="1" x14ac:dyDescent="0.2">
      <c r="B8" s="234"/>
      <c r="C8" s="234"/>
      <c r="D8" s="235"/>
    </row>
    <row r="9" spans="2:4" ht="12.6" customHeight="1" x14ac:dyDescent="0.2">
      <c r="B9" s="33" t="s">
        <v>391</v>
      </c>
      <c r="C9" s="29" t="s">
        <v>691</v>
      </c>
      <c r="D9" s="235"/>
    </row>
    <row r="10" spans="2:4" ht="12.6" customHeight="1" x14ac:dyDescent="0.2"/>
    <row r="11" spans="2:4" ht="12.6" customHeight="1" x14ac:dyDescent="0.2">
      <c r="B11" s="236"/>
      <c r="C11" s="237" t="s">
        <v>10</v>
      </c>
      <c r="D11" s="235"/>
    </row>
    <row r="12" spans="2:4" ht="12.6" customHeight="1" x14ac:dyDescent="0.2">
      <c r="B12" s="190">
        <v>1</v>
      </c>
      <c r="C12" s="238" t="s">
        <v>367</v>
      </c>
      <c r="D12" s="48"/>
    </row>
    <row r="13" spans="2:4" ht="12.6" customHeight="1" x14ac:dyDescent="0.2">
      <c r="B13" s="190">
        <v>2</v>
      </c>
      <c r="C13" s="238" t="s">
        <v>1</v>
      </c>
      <c r="D13" s="48"/>
    </row>
    <row r="14" spans="2:4" ht="12.6" customHeight="1" x14ac:dyDescent="0.2">
      <c r="B14" s="190">
        <v>3</v>
      </c>
      <c r="C14" s="238" t="s">
        <v>2</v>
      </c>
      <c r="D14" s="48"/>
    </row>
    <row r="15" spans="2:4" ht="12.6" customHeight="1" x14ac:dyDescent="0.2">
      <c r="B15" s="190">
        <v>4</v>
      </c>
      <c r="C15" s="238" t="s">
        <v>270</v>
      </c>
      <c r="D15" s="48"/>
    </row>
    <row r="16" spans="2:4" ht="12.6" customHeight="1" x14ac:dyDescent="0.2">
      <c r="B16" s="190">
        <v>5</v>
      </c>
      <c r="C16" s="238" t="s">
        <v>393</v>
      </c>
      <c r="D16" s="48"/>
    </row>
    <row r="17" spans="1:26" ht="12.6" customHeight="1" x14ac:dyDescent="0.2">
      <c r="B17" s="190">
        <v>6</v>
      </c>
      <c r="C17" s="238" t="s">
        <v>368</v>
      </c>
      <c r="D17" s="48"/>
    </row>
    <row r="18" spans="1:26" ht="12.6" customHeight="1" x14ac:dyDescent="0.2">
      <c r="B18" s="190">
        <v>7</v>
      </c>
      <c r="C18" s="239"/>
      <c r="D18" s="48"/>
    </row>
    <row r="19" spans="1:26" ht="12.6" customHeight="1" x14ac:dyDescent="0.2"/>
    <row r="20" spans="1:26" ht="12.6" customHeight="1" x14ac:dyDescent="0.2">
      <c r="B20" s="34" t="s">
        <v>392</v>
      </c>
      <c r="C20" s="37" t="s">
        <v>432</v>
      </c>
    </row>
    <row r="21" spans="1:26" ht="12.6" customHeight="1" x14ac:dyDescent="0.2"/>
    <row r="22" spans="1:26" ht="12.6" customHeight="1" x14ac:dyDescent="0.2">
      <c r="B22" s="240"/>
      <c r="C22" s="241" t="s">
        <v>10</v>
      </c>
    </row>
    <row r="23" spans="1:26" ht="12.6" customHeight="1" x14ac:dyDescent="0.2">
      <c r="B23" s="27"/>
      <c r="C23" s="6" t="s">
        <v>402</v>
      </c>
      <c r="D23" s="235"/>
    </row>
    <row r="24" spans="1:26" ht="12.6" customHeight="1" x14ac:dyDescent="0.2">
      <c r="B24" s="242">
        <v>2000</v>
      </c>
      <c r="C24" s="6" t="s">
        <v>354</v>
      </c>
    </row>
    <row r="25" spans="1:26" ht="12.6" customHeight="1" x14ac:dyDescent="0.2">
      <c r="B25" s="190" t="str">
        <f>IF(SUM(B24:E24)=0,"ok","Error")</f>
        <v>Error</v>
      </c>
      <c r="C25" s="6" t="s">
        <v>355</v>
      </c>
    </row>
    <row r="26" spans="1:26" ht="12.6" customHeight="1" x14ac:dyDescent="0.2">
      <c r="B26" s="243"/>
      <c r="C26" s="6" t="s">
        <v>371</v>
      </c>
    </row>
    <row r="27" spans="1:26" ht="12.6" customHeight="1" x14ac:dyDescent="0.2">
      <c r="B27" s="30"/>
      <c r="C27" s="6" t="s">
        <v>435</v>
      </c>
    </row>
    <row r="28" spans="1:26" ht="12.6" customHeight="1" x14ac:dyDescent="0.2">
      <c r="B28" s="31"/>
      <c r="C28" s="6" t="s">
        <v>435</v>
      </c>
    </row>
    <row r="29" spans="1:26" ht="12.6" customHeight="1" x14ac:dyDescent="0.2">
      <c r="B29" s="32"/>
      <c r="C29" s="6" t="s">
        <v>435</v>
      </c>
    </row>
    <row r="32" spans="1:26" x14ac:dyDescent="0.2">
      <c r="A32" s="44" t="s">
        <v>433</v>
      </c>
      <c r="B32" s="38"/>
      <c r="C32" s="39"/>
      <c r="D32" s="40"/>
      <c r="E32" s="41"/>
      <c r="F32" s="41"/>
      <c r="G32" s="41"/>
      <c r="H32" s="42"/>
      <c r="I32" s="41"/>
      <c r="J32" s="41"/>
      <c r="K32" s="41"/>
      <c r="L32" s="41"/>
      <c r="M32" s="41"/>
      <c r="N32" s="41"/>
      <c r="O32" s="41"/>
      <c r="P32" s="41"/>
      <c r="Q32" s="41"/>
      <c r="R32" s="41"/>
      <c r="S32" s="41"/>
      <c r="T32" s="41"/>
      <c r="U32" s="41"/>
      <c r="V32" s="41"/>
      <c r="W32" s="41"/>
      <c r="X32" s="41"/>
      <c r="Y32" s="41"/>
      <c r="Z32" s="41"/>
    </row>
    <row r="33" spans="1:1" ht="12.6" customHeight="1" x14ac:dyDescent="0.2">
      <c r="A33" s="43"/>
    </row>
  </sheetData>
  <sheetProtection algorithmName="SHA-512" hashValue="pTkvEJQV1U+8+Bc8VA57A4zOQCCwkRtx0OLbntDYKPhnU4Kfh//P/4tWcUcplqDGQYSWHjx3TyTclvMERQfJKw==" saltValue="OuOexBukQU7aGKrb8l8XZQ==" spinCount="100000" sheet="1" objects="1" scenarios="1"/>
  <mergeCells count="1">
    <mergeCell ref="B6:C6"/>
  </mergeCells>
  <conditionalFormatting sqref="B24">
    <cfRule type="expression" dxfId="344" priority="4">
      <formula>ISBLANK(B24)</formula>
    </cfRule>
  </conditionalFormatting>
  <conditionalFormatting sqref="B25">
    <cfRule type="cellIs" dxfId="343" priority="3" operator="equal">
      <formula>"Error"</formula>
    </cfRule>
  </conditionalFormatting>
  <hyperlinks>
    <hyperlink ref="C12" location="'Financial Overview Questions'!A1" display="Financial Overview Questions" xr:uid="{A2EDF105-D031-4F4D-9BEC-7E1DB20684D5}"/>
    <hyperlink ref="C13" location="'Historical BS'!A1" display="Historical BS" xr:uid="{358639D3-ECD0-4AD7-B270-900570A32102}"/>
    <hyperlink ref="C14" location="'Historical PL'!A1" display="Historical PL" xr:uid="{A4954EFC-DA1E-4A5C-8D99-77471820F5F1}"/>
    <hyperlink ref="C15" location="'Ownership Structure'!A1" display="Ownership Structure" xr:uid="{25C4049E-2D8E-4EAD-BB26-44DC4C26C463}"/>
    <hyperlink ref="C16" location="'Debts Grants Overview'!A1" display="Debt and Grants" xr:uid="{24493FE5-9345-4B56-9957-2837A37A2F45}"/>
    <hyperlink ref="C17" location="'Cash Flow Planning'!A1" display="Cash Flow Planning" xr:uid="{73670394-5F42-46FE-AA6E-61A5D564DF80}"/>
  </hyperlinks>
  <pageMargins left="0.78740157480314965" right="0.59055118110236227" top="0.59055118110236227" bottom="0.59055118110236227" header="0.47244094488188981" footer="0.47244094488188981"/>
  <pageSetup paperSize="9" scale="60" orientation="portrait" r:id="rId1"/>
  <headerFooter>
    <oddHeader>&amp;L&amp;G</oddHeader>
    <oddFooter>&amp;L&amp;9Application from 2018&amp;R&amp;9Version 01/2022</oddFooter>
  </headerFooter>
  <customProperties>
    <customPr name="_pios_id" r:id="rId2"/>
  </customProperties>
  <drawing r:id="rId3"/>
  <extLst>
    <ext xmlns:x14="http://schemas.microsoft.com/office/spreadsheetml/2009/9/main" uri="{78C0D931-6437-407d-A8EE-F0AAD7539E65}">
      <x14:conditionalFormattings>
        <x14:conditionalFormatting xmlns:xm="http://schemas.microsoft.com/office/excel/2006/main">
          <x14:cfRule type="expression" priority="1" id="{D1F26CFA-7EBE-4169-9F08-4CEAA50A26E9}">
            <xm:f>OR(A27=Dropdowns!$C$2,A27=Dropdowns!$C$4)</xm:f>
            <x14:dxf>
              <fill>
                <patternFill>
                  <bgColor rgb="FFB0B0B2"/>
                </patternFill>
              </fill>
            </x14:dxf>
          </x14:cfRule>
          <x14:cfRule type="expression" priority="2" id="{14D955DF-A7C0-4755-9675-73F2C7531C20}">
            <xm:f>AND(A27=Dropdowns!$C$3,B26="")</xm:f>
            <x14:dxf>
              <fill>
                <patternFill>
                  <bgColor rgb="FFFFCFC9"/>
                </patternFill>
              </fill>
            </x14:dxf>
          </x14:cfRule>
          <xm:sqref>B2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93AF8-DFBD-42C6-A887-7B1EBDAA6636}">
  <dimension ref="A1:B4"/>
  <sheetViews>
    <sheetView showGridLines="0" zoomScaleNormal="100" workbookViewId="0"/>
  </sheetViews>
  <sheetFormatPr defaultRowHeight="14.25" x14ac:dyDescent="0.2"/>
  <cols>
    <col min="1" max="1" width="34.125" bestFit="1" customWidth="1"/>
  </cols>
  <sheetData>
    <row r="1" spans="1:2" ht="12.6" customHeight="1" x14ac:dyDescent="0.2">
      <c r="A1" s="9" t="s">
        <v>172</v>
      </c>
      <c r="B1" s="10"/>
    </row>
    <row r="2" spans="1:2" ht="12.6" customHeight="1" x14ac:dyDescent="0.2">
      <c r="A2" s="10"/>
      <c r="B2" s="10"/>
    </row>
    <row r="3" spans="1:2" ht="12.6" customHeight="1" x14ac:dyDescent="0.2"/>
    <row r="4" spans="1:2" ht="20.100000000000001" customHeight="1" x14ac:dyDescent="0.2"/>
  </sheetData>
  <sheetProtection algorithmName="SHA-512" hashValue="i+bTFnthsyxK3qHwkrhBqpo+pZDvf5mnijFVBycXt2Bj4QeJbHtrUf69FqP+GkVa9W4m2fyYseMyEXM70UduOg==" saltValue="exXevcFKPQ5WUqMLC+YWO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B7AE4-5E5B-4B0D-B4D6-76FC2F8F3477}">
  <dimension ref="A1:Z22"/>
  <sheetViews>
    <sheetView showGridLines="0" zoomScaleNormal="100" workbookViewId="0">
      <pane xSplit="1" ySplit="6" topLeftCell="B7" activePane="bottomRight" state="frozen"/>
      <selection pane="topRight" activeCell="B1" sqref="B1"/>
      <selection pane="bottomLeft" activeCell="A7" sqref="A7"/>
      <selection pane="bottomRight" activeCell="B7" sqref="B7"/>
    </sheetView>
  </sheetViews>
  <sheetFormatPr defaultColWidth="8.625" defaultRowHeight="10.5" customHeight="1" x14ac:dyDescent="0.2"/>
  <cols>
    <col min="1" max="1" width="3.625" style="196" customWidth="1"/>
    <col min="2" max="2" width="8.625" style="226" customWidth="1"/>
    <col min="3" max="3" width="40.125" style="225" customWidth="1"/>
    <col min="4" max="4" width="54.875" style="226" customWidth="1"/>
    <col min="5" max="16384" width="8.625" style="226"/>
  </cols>
  <sheetData>
    <row r="1" spans="1:8" s="223" customFormat="1" ht="12.6" customHeight="1" x14ac:dyDescent="0.2">
      <c r="A1" s="221"/>
      <c r="B1" s="221"/>
      <c r="C1" s="222"/>
      <c r="D1" s="195"/>
      <c r="H1" s="224"/>
    </row>
    <row r="2" spans="1:8" ht="20.100000000000001" customHeight="1" x14ac:dyDescent="0.3">
      <c r="B2" s="231" t="s">
        <v>193</v>
      </c>
      <c r="C2" s="106"/>
      <c r="D2" s="46"/>
    </row>
    <row r="3" spans="1:8" ht="10.5" customHeight="1" x14ac:dyDescent="0.2">
      <c r="B3" s="46"/>
      <c r="C3" s="106"/>
      <c r="D3" s="46"/>
    </row>
    <row r="4" spans="1:8" ht="10.5" customHeight="1" x14ac:dyDescent="0.2">
      <c r="A4" s="227">
        <f>MAX($A1:A3)+1</f>
        <v>1</v>
      </c>
      <c r="B4" s="43" t="s">
        <v>220</v>
      </c>
      <c r="C4" s="106"/>
      <c r="D4" s="46"/>
    </row>
    <row r="5" spans="1:8" ht="10.5" customHeight="1" x14ac:dyDescent="0.2">
      <c r="B5" s="46"/>
      <c r="C5" s="106"/>
      <c r="D5" s="46"/>
    </row>
    <row r="6" spans="1:8" ht="24.95" customHeight="1" x14ac:dyDescent="0.2">
      <c r="B6" s="4" t="s">
        <v>0</v>
      </c>
      <c r="C6" s="107" t="s">
        <v>19</v>
      </c>
      <c r="D6" s="107" t="s">
        <v>216</v>
      </c>
    </row>
    <row r="7" spans="1:8" ht="54.6" customHeight="1" x14ac:dyDescent="0.2">
      <c r="B7" s="52" t="s">
        <v>22</v>
      </c>
      <c r="C7" s="50" t="s">
        <v>407</v>
      </c>
      <c r="D7" s="51" t="s">
        <v>23</v>
      </c>
    </row>
    <row r="8" spans="1:8" ht="30" customHeight="1" x14ac:dyDescent="0.2">
      <c r="B8" s="52" t="s">
        <v>24</v>
      </c>
      <c r="C8" s="50" t="s">
        <v>387</v>
      </c>
      <c r="D8" s="141"/>
      <c r="E8" s="228"/>
    </row>
    <row r="9" spans="1:8" ht="30" customHeight="1" x14ac:dyDescent="0.2">
      <c r="B9" s="52" t="s">
        <v>25</v>
      </c>
      <c r="C9" s="50" t="s">
        <v>372</v>
      </c>
      <c r="D9" s="51" t="s">
        <v>23</v>
      </c>
    </row>
    <row r="10" spans="1:8" ht="30" customHeight="1" x14ac:dyDescent="0.2">
      <c r="B10" s="52" t="s">
        <v>408</v>
      </c>
      <c r="C10" s="50" t="s">
        <v>696</v>
      </c>
      <c r="D10" s="141"/>
    </row>
    <row r="11" spans="1:8" ht="30" customHeight="1" x14ac:dyDescent="0.2">
      <c r="B11" s="52" t="s">
        <v>409</v>
      </c>
      <c r="C11" s="7" t="s">
        <v>214</v>
      </c>
      <c r="D11" s="51" t="s">
        <v>23</v>
      </c>
    </row>
    <row r="12" spans="1:8" ht="91.5" customHeight="1" x14ac:dyDescent="0.2">
      <c r="B12" s="52" t="s">
        <v>26</v>
      </c>
      <c r="C12" s="50" t="s">
        <v>410</v>
      </c>
      <c r="D12" s="51" t="s">
        <v>23</v>
      </c>
    </row>
    <row r="13" spans="1:8" ht="90.95" customHeight="1" x14ac:dyDescent="0.2">
      <c r="B13" s="52" t="s">
        <v>27</v>
      </c>
      <c r="C13" s="50" t="s">
        <v>375</v>
      </c>
      <c r="D13" s="51" t="s">
        <v>23</v>
      </c>
    </row>
    <row r="14" spans="1:8" ht="35.1" customHeight="1" x14ac:dyDescent="0.2">
      <c r="B14" s="52" t="s">
        <v>28</v>
      </c>
      <c r="C14" s="50" t="s">
        <v>366</v>
      </c>
      <c r="D14" s="142"/>
    </row>
    <row r="15" spans="1:8" ht="35.1" customHeight="1" x14ac:dyDescent="0.2">
      <c r="B15" s="52" t="s">
        <v>29</v>
      </c>
      <c r="C15" s="50" t="s">
        <v>215</v>
      </c>
      <c r="D15" s="142"/>
    </row>
    <row r="16" spans="1:8" ht="39.6" customHeight="1" x14ac:dyDescent="0.2">
      <c r="B16" s="52" t="s">
        <v>30</v>
      </c>
      <c r="C16" s="50" t="s">
        <v>406</v>
      </c>
      <c r="D16" s="142"/>
    </row>
    <row r="17" spans="1:26" ht="79.5" customHeight="1" x14ac:dyDescent="0.2">
      <c r="B17" s="52" t="s">
        <v>692</v>
      </c>
      <c r="C17" s="50" t="s">
        <v>694</v>
      </c>
      <c r="D17" s="51" t="s">
        <v>23</v>
      </c>
    </row>
    <row r="18" spans="1:26" ht="129" customHeight="1" x14ac:dyDescent="0.2">
      <c r="B18" s="52" t="s">
        <v>693</v>
      </c>
      <c r="C18" s="50" t="s">
        <v>695</v>
      </c>
      <c r="D18" s="141"/>
      <c r="E18" s="228"/>
    </row>
    <row r="19" spans="1:26" ht="129" customHeight="1" x14ac:dyDescent="0.2">
      <c r="B19" s="52" t="s">
        <v>702</v>
      </c>
      <c r="C19" s="50" t="s">
        <v>760</v>
      </c>
      <c r="D19" s="141"/>
      <c r="E19" s="228"/>
    </row>
    <row r="20" spans="1:26" ht="12.75" x14ac:dyDescent="0.2"/>
    <row r="21" spans="1:26" ht="12.75" x14ac:dyDescent="0.2"/>
    <row r="22" spans="1:26" s="196" customFormat="1" ht="12.6" customHeight="1" x14ac:dyDescent="0.2">
      <c r="A22" s="213" t="s">
        <v>433</v>
      </c>
      <c r="B22" s="214"/>
      <c r="C22" s="230"/>
      <c r="D22" s="216"/>
      <c r="E22" s="217"/>
      <c r="F22" s="217"/>
      <c r="G22" s="217"/>
      <c r="H22" s="218"/>
      <c r="I22" s="217"/>
      <c r="J22" s="217"/>
      <c r="K22" s="217"/>
      <c r="L22" s="217"/>
      <c r="M22" s="217"/>
      <c r="N22" s="217"/>
      <c r="O22" s="217"/>
      <c r="P22" s="217"/>
      <c r="Q22" s="217"/>
      <c r="R22" s="217"/>
      <c r="S22" s="217"/>
      <c r="T22" s="217"/>
      <c r="U22" s="217"/>
      <c r="V22" s="217"/>
      <c r="W22" s="217"/>
      <c r="X22" s="217"/>
      <c r="Y22" s="217"/>
      <c r="Z22" s="217"/>
    </row>
  </sheetData>
  <sheetProtection algorithmName="SHA-512" hashValue="+oW/6a/YW8AX3nRIR7knRwoG7i2h4o/AFAjJ1r6zsju1boBvJKbR1+ERKZoCLeOzq8QcayZcNoverkQHui0GCw==" saltValue="plDeUTs8DvHTUhccMGWHPA==" spinCount="100000" sheet="1" objects="1" scenarios="1"/>
  <phoneticPr fontId="52" type="noConversion"/>
  <conditionalFormatting sqref="D7">
    <cfRule type="cellIs" dxfId="340" priority="34" operator="equal">
      <formula>"Select answer"</formula>
    </cfRule>
  </conditionalFormatting>
  <conditionalFormatting sqref="D9">
    <cfRule type="cellIs" dxfId="339" priority="33" operator="equal">
      <formula>"Select answer"</formula>
    </cfRule>
  </conditionalFormatting>
  <conditionalFormatting sqref="D13">
    <cfRule type="cellIs" dxfId="338" priority="29" operator="equal">
      <formula>"Select answer"</formula>
    </cfRule>
  </conditionalFormatting>
  <conditionalFormatting sqref="D11">
    <cfRule type="cellIs" dxfId="337" priority="31" operator="equal">
      <formula>"Select answer"</formula>
    </cfRule>
  </conditionalFormatting>
  <conditionalFormatting sqref="D12">
    <cfRule type="cellIs" dxfId="336" priority="30" operator="equal">
      <formula>"Select answer"</formula>
    </cfRule>
  </conditionalFormatting>
  <conditionalFormatting sqref="D8">
    <cfRule type="expression" priority="15">
      <formula>AND($D$7="Yes",$D$8&lt;&gt;"")</formula>
    </cfRule>
  </conditionalFormatting>
  <conditionalFormatting sqref="D17">
    <cfRule type="cellIs" dxfId="335" priority="6" operator="equal">
      <formula>"Select answer"</formula>
    </cfRule>
  </conditionalFormatting>
  <pageMargins left="0.7" right="0.7" top="0.75" bottom="0.75" header="0.3" footer="0.3"/>
  <pageSetup paperSize="9" scale="60" orientation="portrait" r:id="rId1"/>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expression" priority="24" id="{B70CC613-1F97-4660-AAA1-CECDB7476AAA}">
            <xm:f>$D$13=Dropdowns!$Z$3</xm:f>
            <x14:dxf>
              <fill>
                <patternFill>
                  <bgColor rgb="FFB0B0B2"/>
                </patternFill>
              </fill>
            </x14:dxf>
          </x14:cfRule>
          <x14:cfRule type="expression" priority="27" id="{ECAEE13E-642D-41C6-9557-C3859A95C932}">
            <xm:f>AND($D$13=Dropdowns!$Z$4,$D$14="")</xm:f>
            <x14:dxf>
              <fill>
                <patternFill>
                  <bgColor rgb="FFFFCFCD"/>
                </patternFill>
              </fill>
            </x14:dxf>
          </x14:cfRule>
          <xm:sqref>D14</xm:sqref>
        </x14:conditionalFormatting>
        <x14:conditionalFormatting xmlns:xm="http://schemas.microsoft.com/office/excel/2006/main">
          <x14:cfRule type="expression" priority="23" id="{A1086890-B0ED-4909-84D8-E51B098E8633}">
            <xm:f>$D$13=Dropdowns!$Z$4</xm:f>
            <x14:dxf>
              <fill>
                <patternFill>
                  <bgColor rgb="FFB0B0B2"/>
                </patternFill>
              </fill>
            </x14:dxf>
          </x14:cfRule>
          <x14:cfRule type="expression" priority="26" id="{13182D2B-C5AF-44EA-AE8B-D4C1DC9C2737}">
            <xm:f>AND($D$13=Dropdowns!$Z$3,$D$15="")</xm:f>
            <x14:dxf>
              <fill>
                <patternFill>
                  <bgColor rgb="FFFFCFCD"/>
                </patternFill>
              </fill>
            </x14:dxf>
          </x14:cfRule>
          <xm:sqref>D15</xm:sqref>
        </x14:conditionalFormatting>
        <x14:conditionalFormatting xmlns:xm="http://schemas.microsoft.com/office/excel/2006/main">
          <x14:cfRule type="expression" priority="25" id="{9EBAD650-E90B-4EFD-A72E-EA019DE889BE}">
            <xm:f>$D$13=Dropdowns!$Z$2</xm:f>
            <x14:dxf>
              <fill>
                <patternFill>
                  <bgColor rgb="FFB0B0B2"/>
                </patternFill>
              </fill>
            </x14:dxf>
          </x14:cfRule>
          <xm:sqref>D14:D15</xm:sqref>
        </x14:conditionalFormatting>
        <x14:conditionalFormatting xmlns:xm="http://schemas.microsoft.com/office/excel/2006/main">
          <x14:cfRule type="expression" priority="16" id="{DA608CDF-209F-4C86-B608-0CA6A81A4E10}">
            <xm:f>AND(D7=Dropdowns!$C$3,$D$8="")</xm:f>
            <x14:dxf>
              <fill>
                <patternFill>
                  <bgColor rgb="FFFFCFC9"/>
                </patternFill>
              </fill>
            </x14:dxf>
          </x14:cfRule>
          <x14:cfRule type="expression" priority="17" id="{A73CD03E-17ED-4E69-97DE-B31D6B2F12D0}">
            <xm:f>OR(D7=Dropdowns!$C$2,D7=Dropdowns!$C$4)</xm:f>
            <x14:dxf>
              <fill>
                <patternFill patternType="solid">
                  <fgColor auto="1"/>
                  <bgColor rgb="FFB0B0B2"/>
                </patternFill>
              </fill>
            </x14:dxf>
          </x14:cfRule>
          <xm:sqref>D8</xm:sqref>
        </x14:conditionalFormatting>
        <x14:conditionalFormatting xmlns:xm="http://schemas.microsoft.com/office/excel/2006/main">
          <x14:cfRule type="expression" priority="12" id="{0D60BDFA-6842-4503-8A85-0A496B07F1A8}">
            <xm:f>$D$13=Dropdowns!$Z$4</xm:f>
            <x14:dxf>
              <fill>
                <patternFill>
                  <bgColor rgb="FFB0B0B2"/>
                </patternFill>
              </fill>
            </x14:dxf>
          </x14:cfRule>
          <x14:cfRule type="expression" priority="14" id="{3F7B3A40-6BC9-4FED-992E-AC70F048B6C7}">
            <xm:f>AND($D$13=Dropdowns!$Z$3,$D$16="")</xm:f>
            <x14:dxf>
              <fill>
                <patternFill>
                  <bgColor rgb="FFFFCFCD"/>
                </patternFill>
              </fill>
            </x14:dxf>
          </x14:cfRule>
          <xm:sqref>D16</xm:sqref>
        </x14:conditionalFormatting>
        <x14:conditionalFormatting xmlns:xm="http://schemas.microsoft.com/office/excel/2006/main">
          <x14:cfRule type="expression" priority="13" id="{5B06EA49-45FA-46A1-BF61-8AB1819423B9}">
            <xm:f>$D$13=Dropdowns!$Z$2</xm:f>
            <x14:dxf>
              <fill>
                <patternFill>
                  <bgColor rgb="FFB0B0B2"/>
                </patternFill>
              </fill>
            </x14:dxf>
          </x14:cfRule>
          <xm:sqref>D16</xm:sqref>
        </x14:conditionalFormatting>
        <x14:conditionalFormatting xmlns:xm="http://schemas.microsoft.com/office/excel/2006/main">
          <x14:cfRule type="expression" priority="7" id="{E8C35A8C-746A-40D2-ACAD-4D3C1BBA8B77}">
            <xm:f>AND(D9=Dropdowns!$C$3,D10="")</xm:f>
            <x14:dxf>
              <fill>
                <patternFill>
                  <bgColor rgb="FFFFCFC9"/>
                </patternFill>
              </fill>
            </x14:dxf>
          </x14:cfRule>
          <x14:cfRule type="expression" priority="11" id="{1E1DE1D0-86E4-493D-A1C8-8B63C1256A8C}">
            <xm:f>OR(D9=Dropdowns!$C$4,$D$9=Dropdowns!$C$2)</xm:f>
            <x14:dxf>
              <fill>
                <patternFill patternType="solid">
                  <fgColor auto="1"/>
                  <bgColor rgb="FFB0B0B2"/>
                </patternFill>
              </fill>
            </x14:dxf>
          </x14:cfRule>
          <xm:sqref>D10</xm:sqref>
        </x14:conditionalFormatting>
        <x14:conditionalFormatting xmlns:xm="http://schemas.microsoft.com/office/excel/2006/main">
          <x14:cfRule type="expression" priority="1" id="{9A90A1DC-5BF5-4327-BFF9-E973D931E461}">
            <xm:f>OR($D$17=Dropdowns!$C$2,$D$17=Dropdowns!$C$4)</xm:f>
            <x14:dxf>
              <fill>
                <patternFill>
                  <bgColor rgb="FFB0B0B2"/>
                </patternFill>
              </fill>
            </x14:dxf>
          </x14:cfRule>
          <x14:cfRule type="expression" priority="2" id="{429761C9-0CBE-423F-89B4-07FF303DACCD}">
            <xm:f>AND($D$17=Dropdowns!$C$3,D18="")</xm:f>
            <x14:dxf>
              <fill>
                <patternFill>
                  <bgColor rgb="FFFFCFC9"/>
                </patternFill>
              </fill>
            </x14:dxf>
          </x14:cfRule>
          <xm:sqref>D18:D19</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D984E633-2D11-4D76-860A-D57BB4E7A152}">
          <x14:formula1>
            <xm:f>Dropdowns!$C$2:$C$4</xm:f>
          </x14:formula1>
          <xm:sqref>D12 D7 D9 D17</xm:sqref>
        </x14:dataValidation>
        <x14:dataValidation type="list" allowBlank="1" showInputMessage="1" showErrorMessage="1" xr:uid="{6692E06D-C3E0-42AA-9B08-A13B27D20470}">
          <x14:formula1>
            <xm:f>Dropdowns!$T$2:$T$7</xm:f>
          </x14:formula1>
          <xm:sqref>D11</xm:sqref>
        </x14:dataValidation>
        <x14:dataValidation type="list" allowBlank="1" showInputMessage="1" showErrorMessage="1" xr:uid="{FC047494-C02A-4817-A524-ADC047D0CDAA}">
          <x14:formula1>
            <xm:f>Dropdowns!$Z$2:$Z$4</xm:f>
          </x14:formula1>
          <xm:sqref>D13</xm:sqref>
        </x14:dataValidation>
        <x14:dataValidation type="list" allowBlank="1" showInputMessage="1" showErrorMessage="1" xr:uid="{D650839C-2318-40BC-85A0-85F68E46B2DD}">
          <x14:formula1>
            <xm:f>Dropdowns!$R$2:$R$4</xm:f>
          </x14:formula1>
          <xm:sqref>D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B441D-C296-41F2-A353-B081A38E7BD2}">
  <sheetPr codeName="Sheet2"/>
  <dimension ref="A1:AA70"/>
  <sheetViews>
    <sheetView showGridLines="0" zoomScaleNormal="100" zoomScaleSheetLayoutView="100" workbookViewId="0">
      <pane xSplit="2" ySplit="11" topLeftCell="E12" activePane="bottomRight" state="frozen"/>
      <selection activeCell="C24" sqref="C24"/>
      <selection pane="topRight" activeCell="C24" sqref="C24"/>
      <selection pane="bottomLeft" activeCell="C24" sqref="C24"/>
      <selection pane="bottomRight" activeCell="E12" sqref="E12"/>
    </sheetView>
  </sheetViews>
  <sheetFormatPr defaultColWidth="8.625" defaultRowHeight="12.75" x14ac:dyDescent="0.2"/>
  <cols>
    <col min="1" max="1" width="3.625" style="198" customWidth="1"/>
    <col min="2" max="2" width="65.625" style="198" customWidth="1"/>
    <col min="3" max="4" width="7.625" style="201" hidden="1" customWidth="1"/>
    <col min="5" max="8" width="25.625" style="198" customWidth="1"/>
    <col min="9" max="16384" width="8.625" style="198"/>
  </cols>
  <sheetData>
    <row r="1" spans="2:17" s="196" customFormat="1" ht="12.6" customHeight="1" x14ac:dyDescent="0.2">
      <c r="B1" s="193"/>
      <c r="C1" s="194"/>
      <c r="D1" s="194"/>
      <c r="E1" s="195"/>
      <c r="J1" s="197"/>
    </row>
    <row r="2" spans="2:17" ht="20.100000000000001" customHeight="1" x14ac:dyDescent="0.3">
      <c r="B2" s="56" t="s">
        <v>8</v>
      </c>
      <c r="C2" s="173"/>
      <c r="D2" s="173"/>
      <c r="E2" s="48"/>
      <c r="F2" s="48"/>
      <c r="G2" s="48"/>
      <c r="H2" s="48"/>
    </row>
    <row r="3" spans="2:17" x14ac:dyDescent="0.2">
      <c r="B3" s="58"/>
      <c r="C3" s="219"/>
      <c r="D3" s="219"/>
      <c r="E3" s="59"/>
      <c r="F3" s="60"/>
      <c r="G3" s="60"/>
      <c r="H3" s="60"/>
      <c r="I3" s="200"/>
      <c r="K3" s="200"/>
      <c r="L3" s="200"/>
      <c r="M3" s="200"/>
      <c r="N3" s="200"/>
      <c r="O3" s="200"/>
      <c r="P3" s="200"/>
      <c r="Q3" s="200"/>
    </row>
    <row r="4" spans="2:17" x14ac:dyDescent="0.2">
      <c r="B4" s="58" t="s">
        <v>332</v>
      </c>
      <c r="C4" s="219"/>
      <c r="D4" s="219"/>
      <c r="E4" s="59"/>
      <c r="F4" s="60"/>
      <c r="G4" s="60"/>
      <c r="H4" s="60"/>
      <c r="I4" s="200"/>
      <c r="K4" s="200"/>
      <c r="L4" s="200"/>
      <c r="M4" s="200"/>
      <c r="N4" s="200"/>
      <c r="O4" s="200"/>
      <c r="P4" s="200"/>
      <c r="Q4" s="200"/>
    </row>
    <row r="5" spans="2:17" x14ac:dyDescent="0.2">
      <c r="B5" s="58" t="s">
        <v>429</v>
      </c>
      <c r="C5" s="219"/>
      <c r="D5" s="219"/>
      <c r="E5" s="59"/>
      <c r="F5" s="60"/>
      <c r="G5" s="60"/>
      <c r="H5" s="60"/>
      <c r="I5" s="200"/>
      <c r="K5" s="200"/>
      <c r="L5" s="200"/>
      <c r="M5" s="200"/>
      <c r="N5" s="200"/>
      <c r="O5" s="200"/>
      <c r="P5" s="200"/>
      <c r="Q5" s="200"/>
    </row>
    <row r="6" spans="2:17" x14ac:dyDescent="0.2">
      <c r="B6" s="58" t="s">
        <v>417</v>
      </c>
      <c r="C6" s="219"/>
      <c r="D6" s="219"/>
      <c r="E6" s="59"/>
      <c r="F6" s="60"/>
      <c r="G6" s="60"/>
      <c r="H6" s="60"/>
      <c r="I6" s="200"/>
      <c r="K6" s="200"/>
      <c r="L6" s="200"/>
      <c r="M6" s="200"/>
      <c r="N6" s="200"/>
      <c r="O6" s="200"/>
      <c r="P6" s="200"/>
      <c r="Q6" s="200"/>
    </row>
    <row r="7" spans="2:17" x14ac:dyDescent="0.2">
      <c r="B7" s="58" t="s">
        <v>405</v>
      </c>
      <c r="C7" s="219"/>
      <c r="D7" s="219"/>
      <c r="E7" s="59"/>
      <c r="F7" s="60"/>
      <c r="G7" s="60"/>
      <c r="H7" s="60"/>
      <c r="I7" s="200"/>
      <c r="K7" s="200"/>
      <c r="L7" s="200"/>
      <c r="M7" s="200"/>
      <c r="N7" s="200"/>
      <c r="O7" s="200"/>
      <c r="P7" s="200"/>
      <c r="Q7" s="200"/>
    </row>
    <row r="8" spans="2:17" x14ac:dyDescent="0.2">
      <c r="B8" s="58" t="s">
        <v>377</v>
      </c>
      <c r="C8" s="219"/>
      <c r="D8" s="219"/>
      <c r="E8" s="59"/>
      <c r="F8" s="60"/>
      <c r="G8" s="60"/>
      <c r="H8" s="60"/>
      <c r="I8" s="200"/>
      <c r="K8" s="200"/>
      <c r="L8" s="200"/>
      <c r="M8" s="200"/>
      <c r="N8" s="200"/>
      <c r="O8" s="200"/>
      <c r="P8" s="200"/>
      <c r="Q8" s="200"/>
    </row>
    <row r="9" spans="2:17" x14ac:dyDescent="0.2">
      <c r="B9" s="58" t="s">
        <v>703</v>
      </c>
      <c r="C9" s="190"/>
      <c r="D9" s="190"/>
      <c r="E9" s="220"/>
      <c r="F9" s="220"/>
      <c r="G9" s="220"/>
      <c r="H9" s="220"/>
    </row>
    <row r="10" spans="2:17" x14ac:dyDescent="0.2">
      <c r="B10" s="48"/>
      <c r="C10" s="190"/>
      <c r="D10" s="190"/>
      <c r="E10" s="220"/>
      <c r="F10" s="220"/>
      <c r="G10" s="220"/>
      <c r="H10" s="220"/>
    </row>
    <row r="11" spans="2:17" ht="25.5" customHeight="1" x14ac:dyDescent="0.2">
      <c r="B11" s="133" t="s">
        <v>356</v>
      </c>
      <c r="C11" s="184" t="s">
        <v>11</v>
      </c>
      <c r="D11" s="184" t="s">
        <v>706</v>
      </c>
      <c r="E11" s="185">
        <v>43830</v>
      </c>
      <c r="F11" s="185">
        <v>44196</v>
      </c>
      <c r="G11" s="185">
        <v>44561</v>
      </c>
      <c r="H11" s="185">
        <v>44926</v>
      </c>
      <c r="J11" s="202"/>
      <c r="K11" s="202"/>
    </row>
    <row r="12" spans="2:17" x14ac:dyDescent="0.2">
      <c r="B12" s="135" t="s">
        <v>61</v>
      </c>
      <c r="C12" s="203">
        <v>1000</v>
      </c>
      <c r="D12" s="204">
        <v>1</v>
      </c>
      <c r="E12" s="179"/>
      <c r="F12" s="179"/>
      <c r="G12" s="179"/>
      <c r="H12" s="179"/>
    </row>
    <row r="13" spans="2:17" x14ac:dyDescent="0.2">
      <c r="B13" s="135" t="s">
        <v>62</v>
      </c>
      <c r="C13" s="205">
        <v>1020</v>
      </c>
      <c r="D13" s="204">
        <f>D12+1</f>
        <v>2</v>
      </c>
      <c r="E13" s="179"/>
      <c r="F13" s="179"/>
      <c r="G13" s="179"/>
      <c r="H13" s="179"/>
    </row>
    <row r="14" spans="2:17" x14ac:dyDescent="0.2">
      <c r="B14" s="135" t="s">
        <v>415</v>
      </c>
      <c r="C14" s="205" t="s">
        <v>707</v>
      </c>
      <c r="D14" s="203">
        <v>3</v>
      </c>
      <c r="E14" s="179"/>
      <c r="F14" s="179"/>
      <c r="G14" s="179"/>
      <c r="H14" s="179"/>
    </row>
    <row r="15" spans="2:17" x14ac:dyDescent="0.2">
      <c r="B15" s="136" t="s">
        <v>63</v>
      </c>
      <c r="C15" s="206">
        <v>100</v>
      </c>
      <c r="D15" s="207">
        <f t="shared" ref="D15:D63" si="0">D14+1</f>
        <v>4</v>
      </c>
      <c r="E15" s="186">
        <f>SUM(E12:E14)</f>
        <v>0</v>
      </c>
      <c r="F15" s="186">
        <f t="shared" ref="F15:H15" si="1">SUM(F12:F14)</f>
        <v>0</v>
      </c>
      <c r="G15" s="186">
        <f t="shared" si="1"/>
        <v>0</v>
      </c>
      <c r="H15" s="186">
        <f t="shared" si="1"/>
        <v>0</v>
      </c>
    </row>
    <row r="16" spans="2:17" x14ac:dyDescent="0.2">
      <c r="B16" s="135" t="s">
        <v>430</v>
      </c>
      <c r="C16" s="205" t="s">
        <v>708</v>
      </c>
      <c r="D16" s="205">
        <f t="shared" si="0"/>
        <v>5</v>
      </c>
      <c r="E16" s="179"/>
      <c r="F16" s="179"/>
      <c r="G16" s="179"/>
      <c r="H16" s="179"/>
    </row>
    <row r="17" spans="2:8" x14ac:dyDescent="0.2">
      <c r="B17" s="135" t="s">
        <v>420</v>
      </c>
      <c r="C17" s="205" t="s">
        <v>709</v>
      </c>
      <c r="D17" s="205">
        <f t="shared" si="0"/>
        <v>6</v>
      </c>
      <c r="E17" s="179"/>
      <c r="F17" s="179"/>
      <c r="G17" s="179"/>
      <c r="H17" s="179"/>
    </row>
    <row r="18" spans="2:8" x14ac:dyDescent="0.2">
      <c r="B18" s="135" t="s">
        <v>64</v>
      </c>
      <c r="C18" s="205" t="s">
        <v>710</v>
      </c>
      <c r="D18" s="205">
        <f t="shared" si="0"/>
        <v>7</v>
      </c>
      <c r="E18" s="179"/>
      <c r="F18" s="179"/>
      <c r="G18" s="179"/>
      <c r="H18" s="179"/>
    </row>
    <row r="19" spans="2:8" x14ac:dyDescent="0.2">
      <c r="B19" s="136" t="s">
        <v>65</v>
      </c>
      <c r="C19" s="206">
        <v>110</v>
      </c>
      <c r="D19" s="206">
        <f t="shared" si="0"/>
        <v>8</v>
      </c>
      <c r="E19" s="186">
        <f>SUM(E16:E18)</f>
        <v>0</v>
      </c>
      <c r="F19" s="186">
        <f>SUM(F16:F18)</f>
        <v>0</v>
      </c>
      <c r="G19" s="186">
        <f>SUM(G16:G18)</f>
        <v>0</v>
      </c>
      <c r="H19" s="186">
        <f>SUM(H16:H18)</f>
        <v>0</v>
      </c>
    </row>
    <row r="20" spans="2:8" x14ac:dyDescent="0.2">
      <c r="B20" s="135" t="s">
        <v>66</v>
      </c>
      <c r="C20" s="205">
        <v>1200</v>
      </c>
      <c r="D20" s="205">
        <f t="shared" si="0"/>
        <v>9</v>
      </c>
      <c r="E20" s="179"/>
      <c r="F20" s="179"/>
      <c r="G20" s="179"/>
      <c r="H20" s="179"/>
    </row>
    <row r="21" spans="2:8" x14ac:dyDescent="0.2">
      <c r="B21" s="136" t="s">
        <v>66</v>
      </c>
      <c r="C21" s="206">
        <v>1200</v>
      </c>
      <c r="D21" s="206">
        <f t="shared" si="0"/>
        <v>10</v>
      </c>
      <c r="E21" s="186">
        <f>E20</f>
        <v>0</v>
      </c>
      <c r="F21" s="186">
        <f>F20</f>
        <v>0</v>
      </c>
      <c r="G21" s="186">
        <f>G20</f>
        <v>0</v>
      </c>
      <c r="H21" s="186">
        <f>H20</f>
        <v>0</v>
      </c>
    </row>
    <row r="22" spans="2:8" x14ac:dyDescent="0.2">
      <c r="B22" s="135" t="s">
        <v>67</v>
      </c>
      <c r="C22" s="205">
        <v>1300</v>
      </c>
      <c r="D22" s="205">
        <f t="shared" si="0"/>
        <v>11</v>
      </c>
      <c r="E22" s="179"/>
      <c r="F22" s="179"/>
      <c r="G22" s="179"/>
      <c r="H22" s="179"/>
    </row>
    <row r="23" spans="2:8" x14ac:dyDescent="0.2">
      <c r="B23" s="136" t="s">
        <v>67</v>
      </c>
      <c r="C23" s="206">
        <v>1300</v>
      </c>
      <c r="D23" s="206">
        <f t="shared" si="0"/>
        <v>12</v>
      </c>
      <c r="E23" s="186">
        <f>SUM(E22:E22)</f>
        <v>0</v>
      </c>
      <c r="F23" s="186">
        <f t="shared" ref="F23:H23" si="2">SUM(F22:F22)</f>
        <v>0</v>
      </c>
      <c r="G23" s="186">
        <f t="shared" si="2"/>
        <v>0</v>
      </c>
      <c r="H23" s="186">
        <f t="shared" si="2"/>
        <v>0</v>
      </c>
    </row>
    <row r="24" spans="2:8" x14ac:dyDescent="0.2">
      <c r="B24" s="182" t="s">
        <v>68</v>
      </c>
      <c r="C24" s="208">
        <v>10</v>
      </c>
      <c r="D24" s="208">
        <f t="shared" si="0"/>
        <v>13</v>
      </c>
      <c r="E24" s="187">
        <f>SUM(E23,E21,E19,E15)</f>
        <v>0</v>
      </c>
      <c r="F24" s="187">
        <f>SUM(F23,F21,F19,F15)</f>
        <v>0</v>
      </c>
      <c r="G24" s="187">
        <f>SUM(G23,G21,G19,G15)</f>
        <v>0</v>
      </c>
      <c r="H24" s="187">
        <f>SUM(H23,H21,H19,H15)</f>
        <v>0</v>
      </c>
    </row>
    <row r="25" spans="2:8" x14ac:dyDescent="0.2">
      <c r="B25" s="135" t="s">
        <v>173</v>
      </c>
      <c r="C25" s="205">
        <v>1400</v>
      </c>
      <c r="D25" s="205">
        <f t="shared" si="0"/>
        <v>14</v>
      </c>
      <c r="E25" s="179"/>
      <c r="F25" s="179"/>
      <c r="G25" s="179"/>
      <c r="H25" s="179"/>
    </row>
    <row r="26" spans="2:8" x14ac:dyDescent="0.2">
      <c r="B26" s="135" t="s">
        <v>174</v>
      </c>
      <c r="C26" s="205">
        <v>1440</v>
      </c>
      <c r="D26" s="205">
        <f t="shared" si="0"/>
        <v>15</v>
      </c>
      <c r="E26" s="179"/>
      <c r="F26" s="179"/>
      <c r="G26" s="179"/>
      <c r="H26" s="179"/>
    </row>
    <row r="27" spans="2:8" x14ac:dyDescent="0.2">
      <c r="B27" s="136" t="s">
        <v>69</v>
      </c>
      <c r="C27" s="206">
        <v>140</v>
      </c>
      <c r="D27" s="206">
        <f t="shared" si="0"/>
        <v>16</v>
      </c>
      <c r="E27" s="186">
        <f>SUM(E25:E26)</f>
        <v>0</v>
      </c>
      <c r="F27" s="186">
        <f>SUM(F25:F26)</f>
        <v>0</v>
      </c>
      <c r="G27" s="186">
        <f>SUM(G25:G26)</f>
        <v>0</v>
      </c>
      <c r="H27" s="186">
        <f>SUM(H25:H26)</f>
        <v>0</v>
      </c>
    </row>
    <row r="28" spans="2:8" x14ac:dyDescent="0.2">
      <c r="B28" s="135" t="s">
        <v>70</v>
      </c>
      <c r="C28" s="205" t="s">
        <v>711</v>
      </c>
      <c r="D28" s="205">
        <f t="shared" si="0"/>
        <v>17</v>
      </c>
      <c r="E28" s="179"/>
      <c r="F28" s="179"/>
      <c r="G28" s="179"/>
      <c r="H28" s="179"/>
    </row>
    <row r="29" spans="2:8" x14ac:dyDescent="0.2">
      <c r="B29" s="135" t="s">
        <v>71</v>
      </c>
      <c r="C29" s="205" t="s">
        <v>712</v>
      </c>
      <c r="D29" s="205">
        <f t="shared" si="0"/>
        <v>18</v>
      </c>
      <c r="E29" s="179"/>
      <c r="F29" s="179"/>
      <c r="G29" s="179"/>
      <c r="H29" s="179"/>
    </row>
    <row r="30" spans="2:8" x14ac:dyDescent="0.2">
      <c r="B30" s="135" t="s">
        <v>403</v>
      </c>
      <c r="C30" s="205" t="s">
        <v>713</v>
      </c>
      <c r="D30" s="205">
        <f t="shared" si="0"/>
        <v>19</v>
      </c>
      <c r="E30" s="179"/>
      <c r="F30" s="179"/>
      <c r="G30" s="179"/>
      <c r="H30" s="179"/>
    </row>
    <row r="31" spans="2:8" x14ac:dyDescent="0.2">
      <c r="B31" s="135" t="s">
        <v>72</v>
      </c>
      <c r="C31" s="205" t="s">
        <v>714</v>
      </c>
      <c r="D31" s="205">
        <f t="shared" si="0"/>
        <v>20</v>
      </c>
      <c r="E31" s="179"/>
      <c r="F31" s="179"/>
      <c r="G31" s="179"/>
      <c r="H31" s="179"/>
    </row>
    <row r="32" spans="2:8" x14ac:dyDescent="0.2">
      <c r="B32" s="135" t="s">
        <v>404</v>
      </c>
      <c r="C32" s="205" t="s">
        <v>715</v>
      </c>
      <c r="D32" s="205">
        <f t="shared" si="0"/>
        <v>21</v>
      </c>
      <c r="E32" s="179"/>
      <c r="F32" s="179"/>
      <c r="G32" s="179"/>
      <c r="H32" s="179"/>
    </row>
    <row r="33" spans="2:8" x14ac:dyDescent="0.2">
      <c r="B33" s="136" t="s">
        <v>175</v>
      </c>
      <c r="C33" s="206">
        <v>150</v>
      </c>
      <c r="D33" s="206">
        <f t="shared" si="0"/>
        <v>22</v>
      </c>
      <c r="E33" s="186">
        <f>SUM(E28:E32)</f>
        <v>0</v>
      </c>
      <c r="F33" s="186">
        <f t="shared" ref="F33:H33" si="3">SUM(F28:F32)</f>
        <v>0</v>
      </c>
      <c r="G33" s="186">
        <f t="shared" si="3"/>
        <v>0</v>
      </c>
      <c r="H33" s="186">
        <f t="shared" si="3"/>
        <v>0</v>
      </c>
    </row>
    <row r="34" spans="2:8" x14ac:dyDescent="0.2">
      <c r="B34" s="135" t="s">
        <v>176</v>
      </c>
      <c r="C34" s="205">
        <v>1700</v>
      </c>
      <c r="D34" s="205">
        <f t="shared" si="0"/>
        <v>23</v>
      </c>
      <c r="E34" s="179"/>
      <c r="F34" s="179"/>
      <c r="G34" s="179"/>
      <c r="H34" s="179"/>
    </row>
    <row r="35" spans="2:8" x14ac:dyDescent="0.2">
      <c r="B35" s="135" t="s">
        <v>416</v>
      </c>
      <c r="C35" s="205" t="s">
        <v>716</v>
      </c>
      <c r="D35" s="205">
        <f t="shared" si="0"/>
        <v>24</v>
      </c>
      <c r="E35" s="179"/>
      <c r="F35" s="179"/>
      <c r="G35" s="179"/>
      <c r="H35" s="179"/>
    </row>
    <row r="36" spans="2:8" x14ac:dyDescent="0.2">
      <c r="B36" s="136" t="s">
        <v>73</v>
      </c>
      <c r="C36" s="206">
        <v>170</v>
      </c>
      <c r="D36" s="206">
        <f t="shared" si="0"/>
        <v>25</v>
      </c>
      <c r="E36" s="186">
        <f>SUM(E34:E35)</f>
        <v>0</v>
      </c>
      <c r="F36" s="186">
        <f t="shared" ref="F36:H36" si="4">SUM(F34:F35)</f>
        <v>0</v>
      </c>
      <c r="G36" s="186">
        <f t="shared" si="4"/>
        <v>0</v>
      </c>
      <c r="H36" s="186">
        <f t="shared" si="4"/>
        <v>0</v>
      </c>
    </row>
    <row r="37" spans="2:8" x14ac:dyDescent="0.2">
      <c r="B37" s="135" t="s">
        <v>74</v>
      </c>
      <c r="C37" s="205" t="s">
        <v>717</v>
      </c>
      <c r="D37" s="205">
        <f t="shared" si="0"/>
        <v>26</v>
      </c>
      <c r="E37" s="179"/>
      <c r="F37" s="179"/>
      <c r="G37" s="179"/>
      <c r="H37" s="179"/>
    </row>
    <row r="38" spans="2:8" x14ac:dyDescent="0.2">
      <c r="B38" s="136" t="s">
        <v>74</v>
      </c>
      <c r="C38" s="206" t="s">
        <v>718</v>
      </c>
      <c r="D38" s="206">
        <f t="shared" si="0"/>
        <v>27</v>
      </c>
      <c r="E38" s="186">
        <f t="shared" ref="E38:H38" si="5">E37</f>
        <v>0</v>
      </c>
      <c r="F38" s="186">
        <f t="shared" si="5"/>
        <v>0</v>
      </c>
      <c r="G38" s="186">
        <f t="shared" si="5"/>
        <v>0</v>
      </c>
      <c r="H38" s="186">
        <f t="shared" si="5"/>
        <v>0</v>
      </c>
    </row>
    <row r="39" spans="2:8" x14ac:dyDescent="0.2">
      <c r="B39" s="182" t="s">
        <v>75</v>
      </c>
      <c r="C39" s="208">
        <v>14</v>
      </c>
      <c r="D39" s="208">
        <f t="shared" si="0"/>
        <v>28</v>
      </c>
      <c r="E39" s="187">
        <f>SUM(E38,E36,E33,E27)</f>
        <v>0</v>
      </c>
      <c r="F39" s="187">
        <f t="shared" ref="F39:H39" si="6">SUM(F38,F36,F33,F27)</f>
        <v>0</v>
      </c>
      <c r="G39" s="187">
        <f t="shared" si="6"/>
        <v>0</v>
      </c>
      <c r="H39" s="187">
        <f t="shared" si="6"/>
        <v>0</v>
      </c>
    </row>
    <row r="40" spans="2:8" x14ac:dyDescent="0.2">
      <c r="B40" s="140" t="s">
        <v>60</v>
      </c>
      <c r="C40" s="209" t="s">
        <v>719</v>
      </c>
      <c r="D40" s="209">
        <f t="shared" si="0"/>
        <v>29</v>
      </c>
      <c r="E40" s="188">
        <f>SUM(E39,E24)</f>
        <v>0</v>
      </c>
      <c r="F40" s="188">
        <f>SUM(F39,F24)</f>
        <v>0</v>
      </c>
      <c r="G40" s="188">
        <f>SUM(G39,G24)</f>
        <v>0</v>
      </c>
      <c r="H40" s="188">
        <f>SUM(H39,H24)</f>
        <v>0</v>
      </c>
    </row>
    <row r="41" spans="2:8" x14ac:dyDescent="0.2">
      <c r="B41" s="135" t="s">
        <v>177</v>
      </c>
      <c r="C41" s="205">
        <v>2000</v>
      </c>
      <c r="D41" s="205">
        <f t="shared" si="0"/>
        <v>30</v>
      </c>
      <c r="E41" s="179"/>
      <c r="F41" s="179"/>
      <c r="G41" s="179"/>
      <c r="H41" s="179"/>
    </row>
    <row r="42" spans="2:8" x14ac:dyDescent="0.2">
      <c r="B42" s="135" t="s">
        <v>76</v>
      </c>
      <c r="C42" s="205" t="s">
        <v>720</v>
      </c>
      <c r="D42" s="205">
        <f t="shared" si="0"/>
        <v>31</v>
      </c>
      <c r="E42" s="179"/>
      <c r="F42" s="179"/>
      <c r="G42" s="179"/>
      <c r="H42" s="179"/>
    </row>
    <row r="43" spans="2:8" x14ac:dyDescent="0.2">
      <c r="B43" s="136" t="s">
        <v>178</v>
      </c>
      <c r="C43" s="206">
        <v>200</v>
      </c>
      <c r="D43" s="206">
        <f t="shared" si="0"/>
        <v>32</v>
      </c>
      <c r="E43" s="186">
        <f>SUM(E41:E42)</f>
        <v>0</v>
      </c>
      <c r="F43" s="186">
        <f t="shared" ref="F43:H43" si="7">SUM(F41:F42)</f>
        <v>0</v>
      </c>
      <c r="G43" s="186">
        <f t="shared" si="7"/>
        <v>0</v>
      </c>
      <c r="H43" s="186">
        <f t="shared" si="7"/>
        <v>0</v>
      </c>
    </row>
    <row r="44" spans="2:8" x14ac:dyDescent="0.2">
      <c r="B44" s="135" t="s">
        <v>179</v>
      </c>
      <c r="C44" s="205" t="s">
        <v>721</v>
      </c>
      <c r="D44" s="205">
        <f t="shared" si="0"/>
        <v>33</v>
      </c>
      <c r="E44" s="179"/>
      <c r="F44" s="179"/>
      <c r="G44" s="179"/>
      <c r="H44" s="179"/>
    </row>
    <row r="45" spans="2:8" x14ac:dyDescent="0.2">
      <c r="B45" s="136" t="s">
        <v>77</v>
      </c>
      <c r="C45" s="206">
        <v>220</v>
      </c>
      <c r="D45" s="206">
        <f t="shared" si="0"/>
        <v>34</v>
      </c>
      <c r="E45" s="186">
        <f>SUM(E44:E44)</f>
        <v>0</v>
      </c>
      <c r="F45" s="186">
        <f>SUM(F44:F44)</f>
        <v>0</v>
      </c>
      <c r="G45" s="186">
        <f>SUM(G44:G44)</f>
        <v>0</v>
      </c>
      <c r="H45" s="186">
        <f>SUM(H44:H44)</f>
        <v>0</v>
      </c>
    </row>
    <row r="46" spans="2:8" x14ac:dyDescent="0.2">
      <c r="B46" s="135" t="s">
        <v>180</v>
      </c>
      <c r="C46" s="205" t="s">
        <v>722</v>
      </c>
      <c r="D46" s="205">
        <f t="shared" si="0"/>
        <v>35</v>
      </c>
      <c r="E46" s="179"/>
      <c r="F46" s="179"/>
      <c r="G46" s="179"/>
      <c r="H46" s="179"/>
    </row>
    <row r="47" spans="2:8" x14ac:dyDescent="0.2">
      <c r="B47" s="135" t="s">
        <v>181</v>
      </c>
      <c r="C47" s="205" t="s">
        <v>723</v>
      </c>
      <c r="D47" s="205">
        <f t="shared" si="0"/>
        <v>36</v>
      </c>
      <c r="E47" s="179"/>
      <c r="F47" s="179"/>
      <c r="G47" s="179"/>
      <c r="H47" s="179"/>
    </row>
    <row r="48" spans="2:8" x14ac:dyDescent="0.2">
      <c r="B48" s="136" t="s">
        <v>78</v>
      </c>
      <c r="C48" s="206">
        <v>230</v>
      </c>
      <c r="D48" s="206">
        <f t="shared" si="0"/>
        <v>37</v>
      </c>
      <c r="E48" s="186">
        <f>SUM(E46:E47)</f>
        <v>0</v>
      </c>
      <c r="F48" s="186">
        <f t="shared" ref="F48:H48" si="8">SUM(F46:F47)</f>
        <v>0</v>
      </c>
      <c r="G48" s="186">
        <f t="shared" si="8"/>
        <v>0</v>
      </c>
      <c r="H48" s="186">
        <f t="shared" si="8"/>
        <v>0</v>
      </c>
    </row>
    <row r="49" spans="2:8" x14ac:dyDescent="0.2">
      <c r="B49" s="135" t="s">
        <v>182</v>
      </c>
      <c r="C49" s="205" t="s">
        <v>724</v>
      </c>
      <c r="D49" s="205">
        <f t="shared" si="0"/>
        <v>38</v>
      </c>
      <c r="E49" s="179"/>
      <c r="F49" s="179"/>
      <c r="G49" s="179"/>
      <c r="H49" s="179"/>
    </row>
    <row r="50" spans="2:8" x14ac:dyDescent="0.2">
      <c r="B50" s="136" t="s">
        <v>183</v>
      </c>
      <c r="C50" s="206">
        <v>210</v>
      </c>
      <c r="D50" s="206">
        <f t="shared" si="0"/>
        <v>39</v>
      </c>
      <c r="E50" s="186">
        <f>E49</f>
        <v>0</v>
      </c>
      <c r="F50" s="186">
        <f t="shared" ref="F50:H50" si="9">F49</f>
        <v>0</v>
      </c>
      <c r="G50" s="186">
        <f t="shared" si="9"/>
        <v>0</v>
      </c>
      <c r="H50" s="186">
        <f t="shared" si="9"/>
        <v>0</v>
      </c>
    </row>
    <row r="51" spans="2:8" x14ac:dyDescent="0.2">
      <c r="B51" s="183" t="s">
        <v>79</v>
      </c>
      <c r="C51" s="210">
        <v>20</v>
      </c>
      <c r="D51" s="210">
        <f t="shared" si="0"/>
        <v>40</v>
      </c>
      <c r="E51" s="189">
        <f>SUM(E48,E45,E50,E43)</f>
        <v>0</v>
      </c>
      <c r="F51" s="189">
        <f>SUM(F48,F45,F50,F43)</f>
        <v>0</v>
      </c>
      <c r="G51" s="189">
        <f>SUM(G48,G45,G50,G43)</f>
        <v>0</v>
      </c>
      <c r="H51" s="189">
        <f>SUM(H48,H45,H50,H43)</f>
        <v>0</v>
      </c>
    </row>
    <row r="52" spans="2:8" x14ac:dyDescent="0.2">
      <c r="B52" s="135" t="s">
        <v>184</v>
      </c>
      <c r="C52" s="205" t="s">
        <v>725</v>
      </c>
      <c r="D52" s="205">
        <f t="shared" si="0"/>
        <v>41</v>
      </c>
      <c r="E52" s="179"/>
      <c r="F52" s="179"/>
      <c r="G52" s="179"/>
      <c r="H52" s="179"/>
    </row>
    <row r="53" spans="2:8" x14ac:dyDescent="0.2">
      <c r="B53" s="135" t="s">
        <v>80</v>
      </c>
      <c r="C53" s="205" t="s">
        <v>726</v>
      </c>
      <c r="D53" s="205">
        <f t="shared" si="0"/>
        <v>42</v>
      </c>
      <c r="E53" s="179"/>
      <c r="F53" s="179"/>
      <c r="G53" s="179"/>
      <c r="H53" s="179"/>
    </row>
    <row r="54" spans="2:8" x14ac:dyDescent="0.2">
      <c r="B54" s="135" t="s">
        <v>704</v>
      </c>
      <c r="C54" s="205" t="s">
        <v>727</v>
      </c>
      <c r="D54" s="205">
        <f t="shared" si="0"/>
        <v>43</v>
      </c>
      <c r="E54" s="179"/>
      <c r="F54" s="179"/>
      <c r="G54" s="179"/>
      <c r="H54" s="179"/>
    </row>
    <row r="55" spans="2:8" x14ac:dyDescent="0.2">
      <c r="B55" s="182" t="s">
        <v>81</v>
      </c>
      <c r="C55" s="208">
        <v>24</v>
      </c>
      <c r="D55" s="208">
        <f t="shared" si="0"/>
        <v>44</v>
      </c>
      <c r="E55" s="187">
        <f>SUM(E52:E54)</f>
        <v>0</v>
      </c>
      <c r="F55" s="187">
        <f t="shared" ref="F55:H55" si="10">SUM(F52:F54)</f>
        <v>0</v>
      </c>
      <c r="G55" s="187">
        <f t="shared" si="10"/>
        <v>0</v>
      </c>
      <c r="H55" s="187">
        <f t="shared" si="10"/>
        <v>0</v>
      </c>
    </row>
    <row r="56" spans="2:8" x14ac:dyDescent="0.2">
      <c r="B56" s="135" t="s">
        <v>82</v>
      </c>
      <c r="C56" s="205" t="s">
        <v>728</v>
      </c>
      <c r="D56" s="205">
        <f t="shared" si="0"/>
        <v>45</v>
      </c>
      <c r="E56" s="179"/>
      <c r="F56" s="179"/>
      <c r="G56" s="179"/>
      <c r="H56" s="179"/>
    </row>
    <row r="57" spans="2:8" x14ac:dyDescent="0.2">
      <c r="B57" s="135" t="s">
        <v>83</v>
      </c>
      <c r="C57" s="205" t="s">
        <v>729</v>
      </c>
      <c r="D57" s="205">
        <f t="shared" si="0"/>
        <v>46</v>
      </c>
      <c r="E57" s="179"/>
      <c r="F57" s="179"/>
      <c r="G57" s="179"/>
      <c r="H57" s="179"/>
    </row>
    <row r="58" spans="2:8" x14ac:dyDescent="0.2">
      <c r="B58" s="135" t="s">
        <v>84</v>
      </c>
      <c r="C58" s="205" t="s">
        <v>730</v>
      </c>
      <c r="D58" s="205">
        <f t="shared" si="0"/>
        <v>47</v>
      </c>
      <c r="E58" s="179"/>
      <c r="F58" s="179"/>
      <c r="G58" s="179"/>
      <c r="H58" s="179"/>
    </row>
    <row r="59" spans="2:8" x14ac:dyDescent="0.2">
      <c r="B59" s="135" t="s">
        <v>85</v>
      </c>
      <c r="C59" s="205" t="s">
        <v>731</v>
      </c>
      <c r="D59" s="205">
        <f t="shared" si="0"/>
        <v>48</v>
      </c>
      <c r="E59" s="179"/>
      <c r="F59" s="179"/>
      <c r="G59" s="179"/>
      <c r="H59" s="179"/>
    </row>
    <row r="60" spans="2:8" x14ac:dyDescent="0.2">
      <c r="B60" s="135" t="s">
        <v>419</v>
      </c>
      <c r="C60" s="205" t="s">
        <v>732</v>
      </c>
      <c r="D60" s="205">
        <f t="shared" si="0"/>
        <v>49</v>
      </c>
      <c r="E60" s="179"/>
      <c r="F60" s="179"/>
      <c r="G60" s="179"/>
      <c r="H60" s="179"/>
    </row>
    <row r="61" spans="2:8" x14ac:dyDescent="0.2">
      <c r="B61" s="135" t="s">
        <v>418</v>
      </c>
      <c r="C61" s="205" t="s">
        <v>733</v>
      </c>
      <c r="D61" s="205">
        <f t="shared" si="0"/>
        <v>50</v>
      </c>
      <c r="E61" s="179"/>
      <c r="F61" s="179"/>
      <c r="G61" s="179"/>
      <c r="H61" s="179"/>
    </row>
    <row r="62" spans="2:8" x14ac:dyDescent="0.2">
      <c r="B62" s="182" t="s">
        <v>86</v>
      </c>
      <c r="C62" s="208">
        <v>28</v>
      </c>
      <c r="D62" s="208">
        <f t="shared" si="0"/>
        <v>51</v>
      </c>
      <c r="E62" s="187">
        <f>SUM(E56:E61)</f>
        <v>0</v>
      </c>
      <c r="F62" s="187">
        <f>SUM(F56:F61)</f>
        <v>0</v>
      </c>
      <c r="G62" s="187">
        <f>SUM(G56:G61)</f>
        <v>0</v>
      </c>
      <c r="H62" s="187">
        <f>SUM(H56:H61)</f>
        <v>0</v>
      </c>
    </row>
    <row r="63" spans="2:8" x14ac:dyDescent="0.2">
      <c r="B63" s="140" t="s">
        <v>185</v>
      </c>
      <c r="C63" s="209" t="s">
        <v>719</v>
      </c>
      <c r="D63" s="209">
        <f t="shared" si="0"/>
        <v>52</v>
      </c>
      <c r="E63" s="188">
        <f>SUM(E62,E55,E51)</f>
        <v>0</v>
      </c>
      <c r="F63" s="188">
        <f>SUM(F62,F55,F51)</f>
        <v>0</v>
      </c>
      <c r="G63" s="188">
        <f>SUM(G62,G55,G51)</f>
        <v>0</v>
      </c>
      <c r="H63" s="188">
        <f>SUM(H62,H55,H51)</f>
        <v>0</v>
      </c>
    </row>
    <row r="64" spans="2:8" x14ac:dyDescent="0.2">
      <c r="B64" s="48"/>
    </row>
    <row r="65" spans="1:27" x14ac:dyDescent="0.2">
      <c r="B65" s="48"/>
    </row>
    <row r="66" spans="1:27" x14ac:dyDescent="0.2">
      <c r="B66" s="48" t="s">
        <v>12</v>
      </c>
      <c r="E66" s="191">
        <f>ROUND(E40,0)+ROUND(E63,0)</f>
        <v>0</v>
      </c>
      <c r="F66" s="48">
        <f t="shared" ref="F66:H66" si="11">ROUND(F40,0)+ROUND(F63,0)</f>
        <v>0</v>
      </c>
      <c r="G66" s="48">
        <f t="shared" si="11"/>
        <v>0</v>
      </c>
      <c r="H66" s="48">
        <f t="shared" si="11"/>
        <v>0</v>
      </c>
    </row>
    <row r="67" spans="1:27" x14ac:dyDescent="0.2">
      <c r="B67" s="48" t="s">
        <v>331</v>
      </c>
      <c r="E67" s="100" t="str">
        <f>IF(E66=0,"ok","Error")</f>
        <v>ok</v>
      </c>
      <c r="F67" s="100" t="str">
        <f t="shared" ref="F67:H67" si="12">IF(F66=0,"ok","Error")</f>
        <v>ok</v>
      </c>
      <c r="G67" s="100" t="str">
        <f t="shared" si="12"/>
        <v>ok</v>
      </c>
      <c r="H67" s="100" t="str">
        <f t="shared" si="12"/>
        <v>ok</v>
      </c>
    </row>
    <row r="68" spans="1:27" x14ac:dyDescent="0.2">
      <c r="E68" s="212" t="str">
        <f>IF(COUNTIF(E67:H67,"Error")&gt;0,"Please check input again","")</f>
        <v/>
      </c>
      <c r="F68" s="212" t="str">
        <f t="shared" ref="F68:H68" si="13">IF(F67="Error","check input","")</f>
        <v/>
      </c>
      <c r="G68" s="212" t="str">
        <f t="shared" si="13"/>
        <v/>
      </c>
      <c r="H68" s="212" t="str">
        <f t="shared" si="13"/>
        <v/>
      </c>
    </row>
    <row r="70" spans="1:27" s="196" customFormat="1" ht="12.6" customHeight="1" x14ac:dyDescent="0.2">
      <c r="A70" s="213" t="s">
        <v>433</v>
      </c>
      <c r="B70" s="214"/>
      <c r="C70" s="215"/>
      <c r="D70" s="215"/>
      <c r="E70" s="216"/>
      <c r="F70" s="217"/>
      <c r="G70" s="217"/>
      <c r="H70" s="217"/>
      <c r="I70" s="218"/>
      <c r="J70" s="217"/>
      <c r="K70" s="217"/>
      <c r="L70" s="217"/>
      <c r="M70" s="217"/>
      <c r="N70" s="217"/>
      <c r="O70" s="217"/>
      <c r="P70" s="217"/>
      <c r="Q70" s="217"/>
      <c r="R70" s="217"/>
      <c r="S70" s="217"/>
      <c r="T70" s="217"/>
      <c r="U70" s="217"/>
      <c r="V70" s="217"/>
      <c r="W70" s="217"/>
      <c r="X70" s="217"/>
      <c r="Y70" s="217"/>
      <c r="Z70" s="217"/>
      <c r="AA70" s="217"/>
    </row>
  </sheetData>
  <sheetProtection algorithmName="SHA-512" hashValue="rZpZe6Gau+/Ey7Hk+HD73SM6gIF6ApnN+UAOBPUinZOJsGF7AjBI8+aA7pHdIzhagzD4P87nFzmawDLYCpcz0A==" saltValue="qTnPeetYBLyzEcTRKVSA0A==" spinCount="100000" sheet="1" objects="1" scenarios="1"/>
  <protectedRanges>
    <protectedRange sqref="E12:H14 E16:H18 E20:H20 E22:H22 E25:H26 E52:H54 E34:H35 E37:H37 E41:H42 E44:H44 E46:H47 E49:H49 E56:H61 E28:H32" name="Balance Sheet_Input"/>
  </protectedRanges>
  <conditionalFormatting sqref="E12:H13 E44:H44 E28:H32">
    <cfRule type="expression" dxfId="320" priority="21">
      <formula>E12=""</formula>
    </cfRule>
  </conditionalFormatting>
  <conditionalFormatting sqref="E16:H16">
    <cfRule type="expression" dxfId="319" priority="20">
      <formula>E16=""</formula>
    </cfRule>
  </conditionalFormatting>
  <conditionalFormatting sqref="E17:H17">
    <cfRule type="expression" dxfId="318" priority="19">
      <formula>E17=""</formula>
    </cfRule>
  </conditionalFormatting>
  <conditionalFormatting sqref="E18:H18">
    <cfRule type="expression" dxfId="317" priority="18">
      <formula>E18=""</formula>
    </cfRule>
  </conditionalFormatting>
  <conditionalFormatting sqref="E20:H20">
    <cfRule type="expression" dxfId="316" priority="17">
      <formula>E20=""</formula>
    </cfRule>
  </conditionalFormatting>
  <conditionalFormatting sqref="E22:H22">
    <cfRule type="expression" dxfId="315" priority="16">
      <formula>E22=""</formula>
    </cfRule>
  </conditionalFormatting>
  <conditionalFormatting sqref="E25:H26">
    <cfRule type="expression" dxfId="314" priority="15">
      <formula>E25=""</formula>
    </cfRule>
  </conditionalFormatting>
  <conditionalFormatting sqref="E32:H32">
    <cfRule type="expression" dxfId="313" priority="13">
      <formula>E32=""</formula>
    </cfRule>
  </conditionalFormatting>
  <conditionalFormatting sqref="E34:H34">
    <cfRule type="expression" dxfId="312" priority="12">
      <formula>E34=""</formula>
    </cfRule>
  </conditionalFormatting>
  <conditionalFormatting sqref="E37:H37">
    <cfRule type="expression" dxfId="311" priority="11">
      <formula>E37=""</formula>
    </cfRule>
  </conditionalFormatting>
  <conditionalFormatting sqref="E41:H42">
    <cfRule type="expression" dxfId="310" priority="10">
      <formula>E41=""</formula>
    </cfRule>
  </conditionalFormatting>
  <conditionalFormatting sqref="E46:H47">
    <cfRule type="expression" dxfId="309" priority="8">
      <formula>E46=""</formula>
    </cfRule>
  </conditionalFormatting>
  <conditionalFormatting sqref="E49:H49">
    <cfRule type="expression" dxfId="308" priority="7">
      <formula>E49=""</formula>
    </cfRule>
  </conditionalFormatting>
  <conditionalFormatting sqref="E52:H53">
    <cfRule type="expression" dxfId="307" priority="6">
      <formula>E52=""</formula>
    </cfRule>
  </conditionalFormatting>
  <conditionalFormatting sqref="E56:H61">
    <cfRule type="expression" dxfId="306" priority="5">
      <formula>E56=""</formula>
    </cfRule>
  </conditionalFormatting>
  <conditionalFormatting sqref="E67:H67">
    <cfRule type="cellIs" dxfId="305" priority="4" operator="equal">
      <formula>"Error"</formula>
    </cfRule>
  </conditionalFormatting>
  <conditionalFormatting sqref="E14:H14">
    <cfRule type="expression" dxfId="304" priority="3">
      <formula>E14=""</formula>
    </cfRule>
  </conditionalFormatting>
  <conditionalFormatting sqref="E35:H35">
    <cfRule type="expression" dxfId="303" priority="2">
      <formula>E35=""</formula>
    </cfRule>
  </conditionalFormatting>
  <conditionalFormatting sqref="E54:H54">
    <cfRule type="expression" dxfId="302" priority="1">
      <formula>E54=""</formula>
    </cfRule>
  </conditionalFormatting>
  <dataValidations count="2">
    <dataValidation allowBlank="1" showInputMessage="1" showErrorMessage="1" promptTitle="Bad debt allowances" prompt="In case of bad debt allowances, the item shall be shown in negative figures." sqref="E17:H17" xr:uid="{988F366B-FBF0-433A-820F-DF7F8A4FC570}"/>
    <dataValidation allowBlank="1" showInputMessage="1" showErrorMessage="1" promptTitle="Profit or loss carried forward" prompt="In case of losses carried forward or losses in the current year, the respective line shall be shown in positive figures." sqref="E60:H60" xr:uid="{F32AB699-C5F4-4B34-8458-28FFD96414A2}"/>
  </dataValidations>
  <pageMargins left="0.7" right="0.7" top="0.75" bottom="0.75" header="0.3" footer="0.3"/>
  <pageSetup paperSize="9" scale="60" orientation="portrait" r:id="rId1"/>
  <colBreaks count="1" manualBreakCount="1">
    <brk id="8"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5A5F-FD9E-4DA7-A9B4-B2C185BDB448}">
  <sheetPr codeName="Sheet3"/>
  <dimension ref="A1:AA49"/>
  <sheetViews>
    <sheetView showGridLines="0" zoomScaleNormal="100" workbookViewId="0">
      <pane xSplit="2" ySplit="8" topLeftCell="E9" activePane="bottomRight" state="frozen"/>
      <selection activeCell="C24" sqref="C24"/>
      <selection pane="topRight" activeCell="C24" sqref="C24"/>
      <selection pane="bottomLeft" activeCell="C24" sqref="C24"/>
      <selection pane="bottomRight" activeCell="E9" sqref="E9"/>
    </sheetView>
  </sheetViews>
  <sheetFormatPr defaultColWidth="8.625" defaultRowHeight="12.75" x14ac:dyDescent="0.2"/>
  <cols>
    <col min="1" max="1" width="3.625" style="198" customWidth="1"/>
    <col min="2" max="2" width="53" style="250" customWidth="1"/>
    <col min="3" max="3" width="7.625" style="250" hidden="1" customWidth="1"/>
    <col min="4" max="4" width="7.625" style="251" hidden="1" customWidth="1"/>
    <col min="5" max="8" width="25.625" style="249" customWidth="1"/>
    <col min="9" max="16384" width="8.625" style="250"/>
  </cols>
  <sheetData>
    <row r="1" spans="1:17" s="196" customFormat="1" ht="12.6" customHeight="1" x14ac:dyDescent="0.2">
      <c r="B1" s="244"/>
      <c r="C1" s="245"/>
      <c r="D1" s="246"/>
      <c r="E1" s="247"/>
      <c r="F1" s="248"/>
      <c r="G1" s="248"/>
      <c r="H1" s="248"/>
      <c r="I1" s="197"/>
    </row>
    <row r="2" spans="1:17" ht="20.100000000000001" customHeight="1" x14ac:dyDescent="0.3">
      <c r="B2" s="56" t="s">
        <v>13</v>
      </c>
      <c r="C2" s="56"/>
      <c r="D2" s="173"/>
      <c r="E2" s="129"/>
      <c r="F2" s="129"/>
      <c r="G2" s="129"/>
      <c r="H2" s="129"/>
    </row>
    <row r="3" spans="1:17" s="202" customFormat="1" ht="14.25" x14ac:dyDescent="0.2">
      <c r="A3" s="198"/>
      <c r="B3" s="58" t="s">
        <v>332</v>
      </c>
      <c r="C3" s="255"/>
      <c r="D3" s="219"/>
      <c r="E3" s="130"/>
      <c r="F3" s="131"/>
      <c r="G3" s="131"/>
      <c r="H3" s="131"/>
      <c r="I3" s="200"/>
      <c r="K3" s="200"/>
      <c r="L3" s="200"/>
      <c r="M3" s="200"/>
      <c r="N3" s="200"/>
      <c r="O3" s="200"/>
      <c r="P3" s="200"/>
      <c r="Q3" s="200"/>
    </row>
    <row r="4" spans="1:17" s="202" customFormat="1" ht="14.25" x14ac:dyDescent="0.2">
      <c r="A4" s="198"/>
      <c r="B4" s="58" t="s">
        <v>376</v>
      </c>
      <c r="C4" s="255"/>
      <c r="D4" s="219"/>
      <c r="E4" s="130"/>
      <c r="F4" s="131"/>
      <c r="G4" s="131"/>
      <c r="H4" s="131"/>
      <c r="I4" s="200"/>
      <c r="K4" s="200"/>
      <c r="L4" s="200"/>
      <c r="M4" s="200"/>
      <c r="N4" s="200"/>
      <c r="O4" s="200"/>
      <c r="P4" s="200"/>
      <c r="Q4" s="200"/>
    </row>
    <row r="5" spans="1:17" s="202" customFormat="1" ht="14.25" x14ac:dyDescent="0.2">
      <c r="A5" s="198"/>
      <c r="B5" s="58" t="s">
        <v>377</v>
      </c>
      <c r="C5" s="255"/>
      <c r="D5" s="219"/>
      <c r="E5" s="130"/>
      <c r="F5" s="131"/>
      <c r="G5" s="131"/>
      <c r="H5" s="131"/>
      <c r="I5" s="200"/>
      <c r="K5" s="200"/>
      <c r="L5" s="200"/>
      <c r="M5" s="200"/>
      <c r="N5" s="200"/>
      <c r="O5" s="200"/>
      <c r="P5" s="200"/>
      <c r="Q5" s="200"/>
    </row>
    <row r="6" spans="1:17" x14ac:dyDescent="0.2">
      <c r="B6" s="128"/>
      <c r="C6" s="128"/>
      <c r="D6" s="256"/>
      <c r="E6" s="132"/>
      <c r="F6" s="132"/>
      <c r="G6" s="129"/>
      <c r="H6" s="129"/>
    </row>
    <row r="7" spans="1:17" x14ac:dyDescent="0.2">
      <c r="B7" s="128"/>
      <c r="C7" s="128"/>
      <c r="D7" s="256"/>
      <c r="E7" s="132"/>
      <c r="F7" s="132"/>
      <c r="G7" s="129"/>
      <c r="H7" s="129"/>
    </row>
    <row r="8" spans="1:17" ht="25.5" customHeight="1" x14ac:dyDescent="0.2">
      <c r="A8" s="250"/>
      <c r="B8" s="133" t="s">
        <v>356</v>
      </c>
      <c r="C8" s="184" t="s">
        <v>11</v>
      </c>
      <c r="D8" s="184" t="s">
        <v>706</v>
      </c>
      <c r="E8" s="134" t="s">
        <v>412</v>
      </c>
      <c r="F8" s="134" t="s">
        <v>413</v>
      </c>
      <c r="G8" s="134" t="s">
        <v>414</v>
      </c>
      <c r="H8" s="134" t="s">
        <v>756</v>
      </c>
      <c r="J8" s="202"/>
      <c r="K8" s="202"/>
    </row>
    <row r="9" spans="1:17" x14ac:dyDescent="0.2">
      <c r="A9" s="250"/>
      <c r="B9" s="135" t="s">
        <v>186</v>
      </c>
      <c r="C9" s="203">
        <v>3000</v>
      </c>
      <c r="D9" s="203">
        <v>1</v>
      </c>
      <c r="E9" s="174"/>
      <c r="F9" s="174"/>
      <c r="G9" s="174"/>
      <c r="H9" s="174"/>
    </row>
    <row r="10" spans="1:17" x14ac:dyDescent="0.2">
      <c r="A10" s="250"/>
      <c r="B10" s="135" t="s">
        <v>187</v>
      </c>
      <c r="C10" s="205">
        <v>3200</v>
      </c>
      <c r="D10" s="203">
        <v>2</v>
      </c>
      <c r="E10" s="174"/>
      <c r="F10" s="174"/>
      <c r="G10" s="174"/>
      <c r="H10" s="174"/>
    </row>
    <row r="11" spans="1:17" x14ac:dyDescent="0.2">
      <c r="A11" s="250"/>
      <c r="B11" s="135" t="s">
        <v>188</v>
      </c>
      <c r="C11" s="205">
        <v>3400</v>
      </c>
      <c r="D11" s="203">
        <v>3</v>
      </c>
      <c r="E11" s="174"/>
      <c r="F11" s="174"/>
      <c r="G11" s="174"/>
      <c r="H11" s="174"/>
    </row>
    <row r="12" spans="1:17" x14ac:dyDescent="0.2">
      <c r="A12" s="250"/>
      <c r="B12" s="135" t="s">
        <v>422</v>
      </c>
      <c r="C12" s="205" t="s">
        <v>734</v>
      </c>
      <c r="D12" s="203">
        <v>4</v>
      </c>
      <c r="E12" s="174"/>
      <c r="F12" s="174"/>
      <c r="G12" s="174"/>
      <c r="H12" s="174"/>
    </row>
    <row r="13" spans="1:17" x14ac:dyDescent="0.2">
      <c r="A13" s="250"/>
      <c r="B13" s="135" t="s">
        <v>697</v>
      </c>
      <c r="C13" s="205" t="s">
        <v>735</v>
      </c>
      <c r="D13" s="203">
        <v>5</v>
      </c>
      <c r="E13" s="174"/>
      <c r="F13" s="174"/>
      <c r="G13" s="174"/>
      <c r="H13" s="174"/>
    </row>
    <row r="14" spans="1:17" x14ac:dyDescent="0.2">
      <c r="A14" s="250"/>
      <c r="B14" s="136" t="s">
        <v>201</v>
      </c>
      <c r="C14" s="206">
        <v>3</v>
      </c>
      <c r="D14" s="207">
        <v>6</v>
      </c>
      <c r="E14" s="175">
        <f>SUM(E9:E13)</f>
        <v>0</v>
      </c>
      <c r="F14" s="175">
        <f>SUM(F9:F13)</f>
        <v>0</v>
      </c>
      <c r="G14" s="175">
        <f>SUM(G9:G13)</f>
        <v>0</v>
      </c>
      <c r="H14" s="175">
        <f>SUM(H9:H13)</f>
        <v>0</v>
      </c>
    </row>
    <row r="15" spans="1:17" x14ac:dyDescent="0.2">
      <c r="A15" s="250"/>
      <c r="B15" s="135" t="s">
        <v>189</v>
      </c>
      <c r="C15" s="205">
        <v>4000</v>
      </c>
      <c r="D15" s="205">
        <v>7</v>
      </c>
      <c r="E15" s="174"/>
      <c r="F15" s="174"/>
      <c r="G15" s="174"/>
      <c r="H15" s="174"/>
    </row>
    <row r="16" spans="1:17" x14ac:dyDescent="0.2">
      <c r="A16" s="250"/>
      <c r="B16" s="135" t="s">
        <v>190</v>
      </c>
      <c r="C16" s="205">
        <v>4200</v>
      </c>
      <c r="D16" s="205">
        <v>8</v>
      </c>
      <c r="E16" s="174"/>
      <c r="F16" s="174"/>
      <c r="G16" s="174"/>
      <c r="H16" s="174"/>
    </row>
    <row r="17" spans="1:8" x14ac:dyDescent="0.2">
      <c r="A17" s="250"/>
      <c r="B17" s="135" t="s">
        <v>411</v>
      </c>
      <c r="C17" s="205" t="s">
        <v>736</v>
      </c>
      <c r="D17" s="205">
        <v>9</v>
      </c>
      <c r="E17" s="174"/>
      <c r="F17" s="174"/>
      <c r="G17" s="174"/>
      <c r="H17" s="174"/>
    </row>
    <row r="18" spans="1:8" x14ac:dyDescent="0.2">
      <c r="A18" s="250"/>
      <c r="B18" s="136" t="s">
        <v>191</v>
      </c>
      <c r="C18" s="206">
        <v>4</v>
      </c>
      <c r="D18" s="206">
        <v>10</v>
      </c>
      <c r="E18" s="175">
        <f>SUM(E15:E17)</f>
        <v>0</v>
      </c>
      <c r="F18" s="175">
        <f t="shared" ref="F18:H18" si="0">SUM(F15:F17)</f>
        <v>0</v>
      </c>
      <c r="G18" s="175">
        <f t="shared" si="0"/>
        <v>0</v>
      </c>
      <c r="H18" s="175">
        <f t="shared" si="0"/>
        <v>0</v>
      </c>
    </row>
    <row r="19" spans="1:8" x14ac:dyDescent="0.2">
      <c r="A19" s="250"/>
      <c r="B19" s="135" t="s">
        <v>436</v>
      </c>
      <c r="C19" s="205" t="s">
        <v>737</v>
      </c>
      <c r="D19" s="205">
        <v>11</v>
      </c>
      <c r="E19" s="174"/>
      <c r="F19" s="174"/>
      <c r="G19" s="174"/>
      <c r="H19" s="174"/>
    </row>
    <row r="20" spans="1:8" x14ac:dyDescent="0.2">
      <c r="A20" s="250"/>
      <c r="B20" s="135" t="s">
        <v>330</v>
      </c>
      <c r="C20" s="205" t="s">
        <v>738</v>
      </c>
      <c r="D20" s="205">
        <v>12</v>
      </c>
      <c r="E20" s="174"/>
      <c r="F20" s="174"/>
      <c r="G20" s="174"/>
      <c r="H20" s="174"/>
    </row>
    <row r="21" spans="1:8" x14ac:dyDescent="0.2">
      <c r="A21" s="250"/>
      <c r="B21" s="135" t="s">
        <v>87</v>
      </c>
      <c r="C21" s="205">
        <v>5800</v>
      </c>
      <c r="D21" s="205">
        <v>13</v>
      </c>
      <c r="E21" s="174"/>
      <c r="F21" s="174"/>
      <c r="G21" s="174"/>
      <c r="H21" s="174"/>
    </row>
    <row r="22" spans="1:8" x14ac:dyDescent="0.2">
      <c r="A22" s="250"/>
      <c r="B22" s="136" t="s">
        <v>88</v>
      </c>
      <c r="C22" s="206">
        <v>5</v>
      </c>
      <c r="D22" s="206">
        <v>14</v>
      </c>
      <c r="E22" s="175">
        <f>SUM(E19:E21)</f>
        <v>0</v>
      </c>
      <c r="F22" s="175">
        <f t="shared" ref="F22:H22" si="1">SUM(F19:F21)</f>
        <v>0</v>
      </c>
      <c r="G22" s="175">
        <f t="shared" si="1"/>
        <v>0</v>
      </c>
      <c r="H22" s="175">
        <f t="shared" si="1"/>
        <v>0</v>
      </c>
    </row>
    <row r="23" spans="1:8" x14ac:dyDescent="0.2">
      <c r="A23" s="250"/>
      <c r="B23" s="135" t="s">
        <v>192</v>
      </c>
      <c r="C23" s="205">
        <v>6000</v>
      </c>
      <c r="D23" s="205">
        <v>15</v>
      </c>
      <c r="E23" s="174"/>
      <c r="F23" s="174"/>
      <c r="G23" s="174"/>
      <c r="H23" s="174"/>
    </row>
    <row r="24" spans="1:8" x14ac:dyDescent="0.2">
      <c r="A24" s="250"/>
      <c r="B24" s="135" t="s">
        <v>89</v>
      </c>
      <c r="C24" s="205">
        <v>6100</v>
      </c>
      <c r="D24" s="205">
        <v>16</v>
      </c>
      <c r="E24" s="174"/>
      <c r="F24" s="174"/>
      <c r="G24" s="174"/>
      <c r="H24" s="174"/>
    </row>
    <row r="25" spans="1:8" x14ac:dyDescent="0.2">
      <c r="A25" s="250"/>
      <c r="B25" s="135" t="s">
        <v>90</v>
      </c>
      <c r="C25" s="205">
        <v>6200</v>
      </c>
      <c r="D25" s="205">
        <v>17</v>
      </c>
      <c r="E25" s="174"/>
      <c r="F25" s="174"/>
      <c r="G25" s="174"/>
      <c r="H25" s="174"/>
    </row>
    <row r="26" spans="1:8" x14ac:dyDescent="0.2">
      <c r="A26" s="250"/>
      <c r="B26" s="135" t="s">
        <v>91</v>
      </c>
      <c r="C26" s="205">
        <v>6300</v>
      </c>
      <c r="D26" s="205">
        <v>18</v>
      </c>
      <c r="E26" s="174"/>
      <c r="F26" s="174"/>
      <c r="G26" s="174"/>
      <c r="H26" s="174"/>
    </row>
    <row r="27" spans="1:8" x14ac:dyDescent="0.2">
      <c r="A27" s="250"/>
      <c r="B27" s="135" t="s">
        <v>92</v>
      </c>
      <c r="C27" s="205">
        <v>6500</v>
      </c>
      <c r="D27" s="205">
        <v>19</v>
      </c>
      <c r="E27" s="174"/>
      <c r="F27" s="174"/>
      <c r="G27" s="174"/>
      <c r="H27" s="174"/>
    </row>
    <row r="28" spans="1:8" x14ac:dyDescent="0.2">
      <c r="A28" s="250"/>
      <c r="B28" s="135" t="s">
        <v>689</v>
      </c>
      <c r="C28" s="205" t="s">
        <v>739</v>
      </c>
      <c r="D28" s="205">
        <v>20</v>
      </c>
      <c r="E28" s="174"/>
      <c r="F28" s="174"/>
      <c r="G28" s="174"/>
      <c r="H28" s="174"/>
    </row>
    <row r="29" spans="1:8" ht="38.25" x14ac:dyDescent="0.2">
      <c r="A29" s="250"/>
      <c r="B29" s="137" t="s">
        <v>357</v>
      </c>
      <c r="C29" s="252" t="s">
        <v>740</v>
      </c>
      <c r="D29" s="252">
        <v>21</v>
      </c>
      <c r="E29" s="174"/>
      <c r="F29" s="174"/>
      <c r="G29" s="174"/>
      <c r="H29" s="174"/>
    </row>
    <row r="30" spans="1:8" x14ac:dyDescent="0.2">
      <c r="A30" s="250"/>
      <c r="B30" s="136" t="s">
        <v>213</v>
      </c>
      <c r="C30" s="206" t="s">
        <v>741</v>
      </c>
      <c r="D30" s="206">
        <v>22</v>
      </c>
      <c r="E30" s="175">
        <f>SUM(E23:E29)</f>
        <v>0</v>
      </c>
      <c r="F30" s="175">
        <f>SUM(F23:F29)</f>
        <v>0</v>
      </c>
      <c r="G30" s="175">
        <f>SUM(G23:G29)</f>
        <v>0</v>
      </c>
      <c r="H30" s="175">
        <f>SUM(H23:H29)</f>
        <v>0</v>
      </c>
    </row>
    <row r="31" spans="1:8" x14ac:dyDescent="0.2">
      <c r="A31" s="250"/>
      <c r="B31" s="138" t="s">
        <v>42</v>
      </c>
      <c r="C31" s="253" t="s">
        <v>742</v>
      </c>
      <c r="D31" s="253">
        <v>23</v>
      </c>
      <c r="E31" s="176">
        <f>SUM(E22,E18,E14,E30)</f>
        <v>0</v>
      </c>
      <c r="F31" s="176">
        <f>SUM(F22,F18,F14,F30)</f>
        <v>0</v>
      </c>
      <c r="G31" s="176">
        <f>SUM(G22,G18,G14,G30)</f>
        <v>0</v>
      </c>
      <c r="H31" s="176">
        <f>SUM(H22,H18,H14,H30)</f>
        <v>0</v>
      </c>
    </row>
    <row r="32" spans="1:8" x14ac:dyDescent="0.2">
      <c r="A32" s="250"/>
      <c r="B32" s="135" t="s">
        <v>93</v>
      </c>
      <c r="C32" s="205" t="s">
        <v>743</v>
      </c>
      <c r="D32" s="205">
        <v>24</v>
      </c>
      <c r="E32" s="174"/>
      <c r="F32" s="174"/>
      <c r="G32" s="174"/>
      <c r="H32" s="174"/>
    </row>
    <row r="33" spans="1:9" x14ac:dyDescent="0.2">
      <c r="A33" s="250"/>
      <c r="B33" s="139" t="s">
        <v>43</v>
      </c>
      <c r="C33" s="254" t="s">
        <v>744</v>
      </c>
      <c r="D33" s="254">
        <v>25</v>
      </c>
      <c r="E33" s="177">
        <f>SUM(E31:E32)</f>
        <v>0</v>
      </c>
      <c r="F33" s="177">
        <f>SUM(F31:F32)</f>
        <v>0</v>
      </c>
      <c r="G33" s="177">
        <f>SUM(G31:G32)</f>
        <v>0</v>
      </c>
      <c r="H33" s="177">
        <f>SUM(H31:H32)</f>
        <v>0</v>
      </c>
    </row>
    <row r="34" spans="1:9" x14ac:dyDescent="0.2">
      <c r="A34" s="250"/>
      <c r="B34" s="137" t="s">
        <v>421</v>
      </c>
      <c r="C34" s="252" t="s">
        <v>745</v>
      </c>
      <c r="D34" s="252">
        <v>26</v>
      </c>
      <c r="E34" s="174"/>
      <c r="F34" s="174"/>
      <c r="G34" s="174"/>
      <c r="H34" s="174"/>
    </row>
    <row r="35" spans="1:9" ht="25.5" x14ac:dyDescent="0.2">
      <c r="A35" s="250"/>
      <c r="B35" s="137" t="s">
        <v>690</v>
      </c>
      <c r="C35" s="252" t="s">
        <v>746</v>
      </c>
      <c r="D35" s="252">
        <v>27</v>
      </c>
      <c r="E35" s="174"/>
      <c r="F35" s="174"/>
      <c r="G35" s="174"/>
      <c r="H35" s="174"/>
    </row>
    <row r="36" spans="1:9" x14ac:dyDescent="0.2">
      <c r="A36" s="250"/>
      <c r="B36" s="135" t="s">
        <v>94</v>
      </c>
      <c r="C36" s="205" t="s">
        <v>747</v>
      </c>
      <c r="D36" s="205">
        <v>28</v>
      </c>
      <c r="E36" s="174"/>
      <c r="F36" s="174"/>
      <c r="G36" s="174"/>
      <c r="H36" s="174"/>
    </row>
    <row r="37" spans="1:9" x14ac:dyDescent="0.2">
      <c r="A37" s="250"/>
      <c r="B37" s="135" t="s">
        <v>95</v>
      </c>
      <c r="C37" s="205" t="s">
        <v>748</v>
      </c>
      <c r="D37" s="205">
        <v>29</v>
      </c>
      <c r="E37" s="174"/>
      <c r="F37" s="174"/>
      <c r="G37" s="174"/>
      <c r="H37" s="174"/>
    </row>
    <row r="38" spans="1:9" x14ac:dyDescent="0.2">
      <c r="A38" s="250"/>
      <c r="B38" s="135" t="s">
        <v>96</v>
      </c>
      <c r="C38" s="205" t="s">
        <v>749</v>
      </c>
      <c r="D38" s="205">
        <v>30</v>
      </c>
      <c r="E38" s="174"/>
      <c r="F38" s="174"/>
      <c r="G38" s="174"/>
      <c r="H38" s="174"/>
    </row>
    <row r="39" spans="1:9" x14ac:dyDescent="0.2">
      <c r="A39" s="250"/>
      <c r="B39" s="135" t="s">
        <v>97</v>
      </c>
      <c r="C39" s="205" t="s">
        <v>750</v>
      </c>
      <c r="D39" s="205">
        <v>31</v>
      </c>
      <c r="E39" s="174"/>
      <c r="F39" s="174"/>
      <c r="G39" s="174"/>
      <c r="H39" s="174"/>
    </row>
    <row r="40" spans="1:9" x14ac:dyDescent="0.2">
      <c r="A40" s="250"/>
      <c r="B40" s="139" t="s">
        <v>46</v>
      </c>
      <c r="C40" s="254" t="s">
        <v>751</v>
      </c>
      <c r="D40" s="254">
        <v>32</v>
      </c>
      <c r="E40" s="177">
        <f>SUM(E33:E39)</f>
        <v>0</v>
      </c>
      <c r="F40" s="177">
        <f>SUM(F33:F39)</f>
        <v>0</v>
      </c>
      <c r="G40" s="177">
        <f>SUM(G33:G39)</f>
        <v>0</v>
      </c>
      <c r="H40" s="177">
        <f>SUM(H33:H39)</f>
        <v>0</v>
      </c>
    </row>
    <row r="41" spans="1:9" x14ac:dyDescent="0.2">
      <c r="A41" s="250"/>
      <c r="B41" s="135" t="s">
        <v>47</v>
      </c>
      <c r="C41" s="205" t="s">
        <v>752</v>
      </c>
      <c r="D41" s="205">
        <v>33</v>
      </c>
      <c r="E41" s="174"/>
      <c r="F41" s="174"/>
      <c r="G41" s="174"/>
      <c r="H41" s="174"/>
    </row>
    <row r="42" spans="1:9" x14ac:dyDescent="0.2">
      <c r="A42" s="250"/>
      <c r="B42" s="140" t="s">
        <v>48</v>
      </c>
      <c r="C42" s="209" t="s">
        <v>753</v>
      </c>
      <c r="D42" s="209">
        <v>34</v>
      </c>
      <c r="E42" s="178">
        <f>SUM(E40:E41)</f>
        <v>0</v>
      </c>
      <c r="F42" s="178">
        <f>SUM(F40:F41)</f>
        <v>0</v>
      </c>
      <c r="G42" s="178">
        <f>SUM(G40:G41)</f>
        <v>0</v>
      </c>
      <c r="H42" s="178">
        <f>SUM(H40:H41)</f>
        <v>0</v>
      </c>
    </row>
    <row r="43" spans="1:9" x14ac:dyDescent="0.2">
      <c r="B43" s="128"/>
    </row>
    <row r="44" spans="1:9" x14ac:dyDescent="0.2">
      <c r="B44" s="48" t="s">
        <v>754</v>
      </c>
      <c r="E44" s="191">
        <f>'Historical BS'!E61*-1</f>
        <v>0</v>
      </c>
      <c r="F44" s="48">
        <f>'Historical BS'!F61*-1</f>
        <v>0</v>
      </c>
      <c r="G44" s="48">
        <f>'Historical BS'!G61*-1</f>
        <v>0</v>
      </c>
      <c r="H44" s="48">
        <f>'Historical BS'!H61*-1</f>
        <v>0</v>
      </c>
    </row>
    <row r="45" spans="1:9" x14ac:dyDescent="0.2">
      <c r="B45" s="48" t="s">
        <v>755</v>
      </c>
      <c r="E45" s="191">
        <f>ROUND(E42,0)-ROUND(E44,0)</f>
        <v>0</v>
      </c>
      <c r="F45" s="191">
        <f t="shared" ref="F45:H45" si="2">ROUND(F42,0)-ROUND(F44,0)</f>
        <v>0</v>
      </c>
      <c r="G45" s="191">
        <f t="shared" si="2"/>
        <v>0</v>
      </c>
      <c r="H45" s="191">
        <f t="shared" si="2"/>
        <v>0</v>
      </c>
    </row>
    <row r="46" spans="1:9" x14ac:dyDescent="0.2">
      <c r="B46" s="48" t="s">
        <v>353</v>
      </c>
      <c r="E46" s="100" t="str">
        <f>IF(E45=0,"ok","Error")</f>
        <v>ok</v>
      </c>
      <c r="F46" s="100" t="str">
        <f t="shared" ref="F46:H46" si="3">IF(F45=0,"ok","Error")</f>
        <v>ok</v>
      </c>
      <c r="G46" s="100" t="str">
        <f t="shared" si="3"/>
        <v>ok</v>
      </c>
      <c r="H46" s="100" t="str">
        <f t="shared" si="3"/>
        <v>ok</v>
      </c>
      <c r="I46" s="211"/>
    </row>
    <row r="47" spans="1:9" x14ac:dyDescent="0.2">
      <c r="B47" s="198"/>
      <c r="E47" s="212" t="str">
        <f>IF(COUNTIF(E46:H46,"Error")&gt;0,"Please check input again","")</f>
        <v/>
      </c>
    </row>
    <row r="49" spans="1:27" s="196" customFormat="1" ht="12.6" customHeight="1" x14ac:dyDescent="0.2">
      <c r="A49" s="213" t="s">
        <v>433</v>
      </c>
      <c r="B49" s="214"/>
      <c r="C49" s="215"/>
      <c r="D49" s="215"/>
      <c r="E49" s="216"/>
      <c r="F49" s="217"/>
      <c r="G49" s="217"/>
      <c r="H49" s="217"/>
      <c r="I49" s="218"/>
      <c r="J49" s="217"/>
      <c r="K49" s="217"/>
      <c r="L49" s="217"/>
      <c r="M49" s="217"/>
      <c r="N49" s="217"/>
      <c r="O49" s="217"/>
      <c r="P49" s="217"/>
      <c r="Q49" s="217"/>
      <c r="R49" s="217"/>
      <c r="S49" s="217"/>
      <c r="T49" s="217"/>
      <c r="U49" s="217"/>
      <c r="V49" s="217"/>
      <c r="W49" s="217"/>
      <c r="X49" s="217"/>
      <c r="Y49" s="217"/>
      <c r="Z49" s="217"/>
      <c r="AA49" s="217"/>
    </row>
  </sheetData>
  <sheetProtection algorithmName="SHA-512" hashValue="D1XlfXShja60366I3PQSmnZlQMjuhG1O+gmaJqaC1uS+KfRO2cnIjTYKiq4IPvPqwO8w+mzZyBagHM4v6ijbAw==" saltValue="Iot13VOokru/eWKMWaRYZg==" spinCount="100000" sheet="1" objects="1" scenarios="1"/>
  <conditionalFormatting sqref="E9:E13">
    <cfRule type="expression" dxfId="301" priority="10">
      <formula>E9=""</formula>
    </cfRule>
  </conditionalFormatting>
  <conditionalFormatting sqref="E15:H16 E17:G17">
    <cfRule type="expression" dxfId="300" priority="9">
      <formula>E15=""</formula>
    </cfRule>
  </conditionalFormatting>
  <conditionalFormatting sqref="E19:H21">
    <cfRule type="expression" dxfId="299" priority="8">
      <formula>E19=""</formula>
    </cfRule>
  </conditionalFormatting>
  <conditionalFormatting sqref="E23:H29">
    <cfRule type="expression" dxfId="298" priority="7">
      <formula>E23=""</formula>
    </cfRule>
  </conditionalFormatting>
  <conditionalFormatting sqref="E32:H32">
    <cfRule type="expression" dxfId="297" priority="6">
      <formula>E32=""</formula>
    </cfRule>
  </conditionalFormatting>
  <conditionalFormatting sqref="E34:H39">
    <cfRule type="expression" dxfId="296" priority="5">
      <formula>E34=""</formula>
    </cfRule>
  </conditionalFormatting>
  <conditionalFormatting sqref="E41:H41">
    <cfRule type="expression" dxfId="295" priority="4">
      <formula>E41=""</formula>
    </cfRule>
  </conditionalFormatting>
  <conditionalFormatting sqref="E46:I46">
    <cfRule type="cellIs" dxfId="294" priority="3" operator="equal">
      <formula>"Error"</formula>
    </cfRule>
  </conditionalFormatting>
  <conditionalFormatting sqref="F9:H13">
    <cfRule type="expression" dxfId="293" priority="2">
      <formula>F9=""</formula>
    </cfRule>
  </conditionalFormatting>
  <conditionalFormatting sqref="H17">
    <cfRule type="expression" dxfId="292" priority="1">
      <formula>H17=""</formula>
    </cfRule>
  </conditionalFormatting>
  <pageMargins left="0.7" right="0.7" top="0.75" bottom="0.75" header="0.3" footer="0.3"/>
  <pageSetup paperSize="9" scale="60" orientation="portrait" r:id="rId1"/>
  <colBreaks count="1" manualBreakCount="1">
    <brk id="8"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6011D-C592-4A37-A0C4-641BCC0C727E}">
  <sheetPr codeName="Sheet4"/>
  <dimension ref="A1:AA42"/>
  <sheetViews>
    <sheetView showGridLines="0" zoomScaleNormal="100" zoomScaleSheetLayoutView="85" workbookViewId="0">
      <pane ySplit="1" topLeftCell="A2" activePane="bottomLeft" state="frozen"/>
      <selection activeCell="C24" sqref="C24"/>
      <selection pane="bottomLeft" activeCell="A2" sqref="A2"/>
    </sheetView>
  </sheetViews>
  <sheetFormatPr defaultColWidth="8.625" defaultRowHeight="10.5" customHeight="1" x14ac:dyDescent="0.2"/>
  <cols>
    <col min="1" max="1" width="3.625" style="196" customWidth="1"/>
    <col min="2" max="2" width="3.875" style="226" customWidth="1"/>
    <col min="3" max="3" width="39.375" style="226" customWidth="1"/>
    <col min="4" max="4" width="18.75" style="225" customWidth="1"/>
    <col min="5" max="5" width="18" style="226" customWidth="1"/>
    <col min="6" max="8" width="12.375" style="226" customWidth="1"/>
    <col min="9" max="9" width="46.75" style="226" customWidth="1"/>
    <col min="10" max="16384" width="8.625" style="226"/>
  </cols>
  <sheetData>
    <row r="1" spans="1:11" s="196" customFormat="1" ht="12.6" customHeight="1" x14ac:dyDescent="0.2">
      <c r="B1" s="244"/>
      <c r="C1" s="244"/>
      <c r="D1" s="244"/>
      <c r="E1" s="223"/>
      <c r="F1" s="195"/>
      <c r="K1" s="197"/>
    </row>
    <row r="2" spans="1:11" ht="20.100000000000001" customHeight="1" x14ac:dyDescent="0.3">
      <c r="A2" s="1"/>
      <c r="B2" s="56" t="s">
        <v>270</v>
      </c>
      <c r="C2" s="45"/>
      <c r="D2" s="106"/>
    </row>
    <row r="3" spans="1:11" ht="10.5" customHeight="1" x14ac:dyDescent="0.2">
      <c r="A3" s="1"/>
      <c r="B3" s="46"/>
      <c r="C3" s="46"/>
      <c r="D3" s="106"/>
    </row>
    <row r="4" spans="1:11" ht="12.6" customHeight="1" x14ac:dyDescent="0.2">
      <c r="A4" s="47">
        <f>MAX($A1:A3)+1</f>
        <v>1</v>
      </c>
      <c r="B4" s="43" t="s">
        <v>437</v>
      </c>
      <c r="C4" s="43"/>
      <c r="D4" s="106"/>
    </row>
    <row r="5" spans="1:11" ht="12.6" customHeight="1" x14ac:dyDescent="0.2">
      <c r="A5" s="1"/>
      <c r="B5" s="1"/>
      <c r="C5" s="1"/>
      <c r="D5" s="106"/>
    </row>
    <row r="6" spans="1:11" ht="12.6" customHeight="1" x14ac:dyDescent="0.2">
      <c r="A6" s="1"/>
      <c r="B6" s="117" t="s">
        <v>438</v>
      </c>
      <c r="C6" s="118"/>
      <c r="D6" s="106"/>
    </row>
    <row r="7" spans="1:11" ht="12.6" customHeight="1" x14ac:dyDescent="0.2">
      <c r="A7" s="1"/>
      <c r="B7" s="117" t="s">
        <v>395</v>
      </c>
      <c r="C7" s="118"/>
      <c r="D7" s="106"/>
    </row>
    <row r="8" spans="1:11" ht="12.6" customHeight="1" x14ac:dyDescent="0.2">
      <c r="A8" s="1"/>
      <c r="B8" s="119" t="s">
        <v>396</v>
      </c>
      <c r="C8" s="118"/>
      <c r="D8" s="106"/>
      <c r="E8" s="257" t="s">
        <v>434</v>
      </c>
    </row>
    <row r="10" spans="1:11" ht="12.75" x14ac:dyDescent="0.2">
      <c r="B10" s="120" t="s">
        <v>0</v>
      </c>
      <c r="C10" s="121" t="s">
        <v>15</v>
      </c>
      <c r="D10" s="122" t="s">
        <v>264</v>
      </c>
      <c r="E10" s="122" t="s">
        <v>14</v>
      </c>
      <c r="F10" s="121" t="s">
        <v>200</v>
      </c>
      <c r="G10" s="121" t="s">
        <v>265</v>
      </c>
      <c r="H10" s="121" t="s">
        <v>171</v>
      </c>
      <c r="I10" s="121" t="s">
        <v>688</v>
      </c>
    </row>
    <row r="11" spans="1:11" ht="12.6" customHeight="1" x14ac:dyDescent="0.2">
      <c r="B11" s="258">
        <v>1</v>
      </c>
      <c r="C11" s="55"/>
      <c r="D11" s="126"/>
      <c r="E11" s="126"/>
      <c r="F11" s="51" t="s">
        <v>23</v>
      </c>
      <c r="G11" s="51" t="s">
        <v>23</v>
      </c>
      <c r="H11" s="51" t="s">
        <v>23</v>
      </c>
      <c r="I11" s="51" t="s">
        <v>23</v>
      </c>
    </row>
    <row r="12" spans="1:11" ht="12.6" customHeight="1" x14ac:dyDescent="0.2">
      <c r="B12" s="258">
        <v>2</v>
      </c>
      <c r="C12" s="55"/>
      <c r="D12" s="126"/>
      <c r="E12" s="126"/>
      <c r="F12" s="51" t="s">
        <v>23</v>
      </c>
      <c r="G12" s="51" t="s">
        <v>23</v>
      </c>
      <c r="H12" s="51" t="s">
        <v>23</v>
      </c>
      <c r="I12" s="51" t="s">
        <v>23</v>
      </c>
    </row>
    <row r="13" spans="1:11" ht="12.6" customHeight="1" x14ac:dyDescent="0.2">
      <c r="B13" s="258">
        <v>3</v>
      </c>
      <c r="C13" s="55"/>
      <c r="D13" s="126"/>
      <c r="E13" s="126"/>
      <c r="F13" s="51" t="s">
        <v>23</v>
      </c>
      <c r="G13" s="51" t="s">
        <v>23</v>
      </c>
      <c r="H13" s="51" t="s">
        <v>23</v>
      </c>
      <c r="I13" s="51" t="s">
        <v>23</v>
      </c>
    </row>
    <row r="14" spans="1:11" ht="12.6" customHeight="1" x14ac:dyDescent="0.2">
      <c r="B14" s="258">
        <v>4</v>
      </c>
      <c r="C14" s="55"/>
      <c r="D14" s="126"/>
      <c r="E14" s="126"/>
      <c r="F14" s="51" t="s">
        <v>23</v>
      </c>
      <c r="G14" s="51" t="s">
        <v>23</v>
      </c>
      <c r="H14" s="51" t="s">
        <v>23</v>
      </c>
      <c r="I14" s="51" t="s">
        <v>23</v>
      </c>
    </row>
    <row r="15" spans="1:11" ht="12.6" customHeight="1" x14ac:dyDescent="0.2">
      <c r="B15" s="258">
        <v>5</v>
      </c>
      <c r="C15" s="55"/>
      <c r="D15" s="126"/>
      <c r="E15" s="126"/>
      <c r="F15" s="51" t="s">
        <v>23</v>
      </c>
      <c r="G15" s="51" t="s">
        <v>23</v>
      </c>
      <c r="H15" s="51" t="s">
        <v>23</v>
      </c>
      <c r="I15" s="51" t="s">
        <v>23</v>
      </c>
    </row>
    <row r="16" spans="1:11" ht="12.6" customHeight="1" x14ac:dyDescent="0.2">
      <c r="B16" s="258">
        <v>6</v>
      </c>
      <c r="C16" s="55"/>
      <c r="D16" s="126"/>
      <c r="E16" s="126"/>
      <c r="F16" s="51" t="s">
        <v>23</v>
      </c>
      <c r="G16" s="51" t="s">
        <v>23</v>
      </c>
      <c r="H16" s="51" t="s">
        <v>23</v>
      </c>
      <c r="I16" s="51" t="s">
        <v>23</v>
      </c>
    </row>
    <row r="17" spans="1:9" ht="12.6" customHeight="1" x14ac:dyDescent="0.2">
      <c r="B17" s="258">
        <v>7</v>
      </c>
      <c r="C17" s="55"/>
      <c r="D17" s="126"/>
      <c r="E17" s="126"/>
      <c r="F17" s="51" t="s">
        <v>23</v>
      </c>
      <c r="G17" s="51" t="s">
        <v>23</v>
      </c>
      <c r="H17" s="51" t="s">
        <v>23</v>
      </c>
      <c r="I17" s="51" t="s">
        <v>23</v>
      </c>
    </row>
    <row r="18" spans="1:9" ht="12.6" customHeight="1" x14ac:dyDescent="0.2">
      <c r="B18" s="258">
        <v>8</v>
      </c>
      <c r="C18" s="55"/>
      <c r="D18" s="126"/>
      <c r="E18" s="126"/>
      <c r="F18" s="51" t="s">
        <v>23</v>
      </c>
      <c r="G18" s="51" t="s">
        <v>23</v>
      </c>
      <c r="H18" s="51" t="s">
        <v>23</v>
      </c>
      <c r="I18" s="51" t="s">
        <v>23</v>
      </c>
    </row>
    <row r="19" spans="1:9" ht="12.6" customHeight="1" x14ac:dyDescent="0.2">
      <c r="B19" s="258">
        <v>9</v>
      </c>
      <c r="C19" s="55"/>
      <c r="D19" s="126"/>
      <c r="E19" s="126"/>
      <c r="F19" s="51" t="s">
        <v>23</v>
      </c>
      <c r="G19" s="51" t="s">
        <v>23</v>
      </c>
      <c r="H19" s="51" t="s">
        <v>23</v>
      </c>
      <c r="I19" s="51" t="s">
        <v>23</v>
      </c>
    </row>
    <row r="20" spans="1:9" ht="12.6" customHeight="1" x14ac:dyDescent="0.2">
      <c r="B20" s="258">
        <v>10</v>
      </c>
      <c r="C20" s="55"/>
      <c r="D20" s="126"/>
      <c r="E20" s="126"/>
      <c r="F20" s="51" t="s">
        <v>23</v>
      </c>
      <c r="G20" s="51" t="s">
        <v>23</v>
      </c>
      <c r="H20" s="51" t="s">
        <v>23</v>
      </c>
      <c r="I20" s="51" t="s">
        <v>23</v>
      </c>
    </row>
    <row r="21" spans="1:9" ht="12.6" customHeight="1" x14ac:dyDescent="0.2">
      <c r="B21" s="258">
        <v>11</v>
      </c>
      <c r="C21" s="55"/>
      <c r="D21" s="126"/>
      <c r="E21" s="126"/>
      <c r="F21" s="51" t="s">
        <v>23</v>
      </c>
      <c r="G21" s="51" t="s">
        <v>23</v>
      </c>
      <c r="H21" s="51" t="s">
        <v>23</v>
      </c>
      <c r="I21" s="51" t="s">
        <v>23</v>
      </c>
    </row>
    <row r="22" spans="1:9" ht="12.6" customHeight="1" x14ac:dyDescent="0.2">
      <c r="B22" s="258">
        <v>12</v>
      </c>
      <c r="C22" s="55"/>
      <c r="D22" s="126"/>
      <c r="E22" s="126"/>
      <c r="F22" s="51" t="s">
        <v>23</v>
      </c>
      <c r="G22" s="51" t="s">
        <v>23</v>
      </c>
      <c r="H22" s="51" t="s">
        <v>23</v>
      </c>
      <c r="I22" s="51" t="s">
        <v>23</v>
      </c>
    </row>
    <row r="23" spans="1:9" ht="12.6" customHeight="1" x14ac:dyDescent="0.2">
      <c r="B23" s="258">
        <v>13</v>
      </c>
      <c r="C23" s="55"/>
      <c r="D23" s="126"/>
      <c r="E23" s="126"/>
      <c r="F23" s="51" t="s">
        <v>23</v>
      </c>
      <c r="G23" s="51" t="s">
        <v>23</v>
      </c>
      <c r="H23" s="51" t="s">
        <v>23</v>
      </c>
      <c r="I23" s="51" t="s">
        <v>23</v>
      </c>
    </row>
    <row r="24" spans="1:9" ht="12.6" customHeight="1" x14ac:dyDescent="0.2">
      <c r="B24" s="258">
        <v>14</v>
      </c>
      <c r="C24" s="55"/>
      <c r="D24" s="126"/>
      <c r="E24" s="126"/>
      <c r="F24" s="51" t="s">
        <v>23</v>
      </c>
      <c r="G24" s="51" t="s">
        <v>23</v>
      </c>
      <c r="H24" s="51" t="s">
        <v>23</v>
      </c>
      <c r="I24" s="51" t="s">
        <v>23</v>
      </c>
    </row>
    <row r="25" spans="1:9" ht="12.6" customHeight="1" x14ac:dyDescent="0.2">
      <c r="B25" s="258">
        <v>15</v>
      </c>
      <c r="C25" s="55"/>
      <c r="D25" s="126"/>
      <c r="E25" s="126"/>
      <c r="F25" s="51" t="s">
        <v>23</v>
      </c>
      <c r="G25" s="51" t="s">
        <v>23</v>
      </c>
      <c r="H25" s="51" t="s">
        <v>23</v>
      </c>
      <c r="I25" s="51" t="s">
        <v>23</v>
      </c>
    </row>
    <row r="26" spans="1:9" ht="10.5" customHeight="1" x14ac:dyDescent="0.2">
      <c r="D26" s="226"/>
    </row>
    <row r="27" spans="1:9" ht="10.5" customHeight="1" x14ac:dyDescent="0.2">
      <c r="B27" s="1" t="s">
        <v>439</v>
      </c>
      <c r="C27" s="46"/>
      <c r="D27" s="106"/>
      <c r="E27" s="46"/>
    </row>
    <row r="28" spans="1:9" ht="10.5" customHeight="1" x14ac:dyDescent="0.2">
      <c r="B28" s="196"/>
    </row>
    <row r="29" spans="1:9" ht="10.5" customHeight="1" x14ac:dyDescent="0.2">
      <c r="B29" s="196" t="s">
        <v>16</v>
      </c>
      <c r="C29" s="259"/>
      <c r="D29" s="109" t="s">
        <v>23</v>
      </c>
    </row>
    <row r="31" spans="1:9" ht="10.5" customHeight="1" x14ac:dyDescent="0.2">
      <c r="A31" s="47">
        <f>MAX($A$4:A29)+1</f>
        <v>2</v>
      </c>
      <c r="B31" s="123" t="s">
        <v>18</v>
      </c>
      <c r="C31" s="123"/>
      <c r="D31" s="106"/>
      <c r="E31" s="46"/>
    </row>
    <row r="32" spans="1:9" ht="10.5" customHeight="1" x14ac:dyDescent="0.2">
      <c r="A32" s="1"/>
      <c r="B32" s="46"/>
      <c r="C32" s="46"/>
      <c r="D32" s="106"/>
      <c r="E32" s="46"/>
    </row>
    <row r="33" spans="1:27" ht="12.75" x14ac:dyDescent="0.2">
      <c r="A33" s="1"/>
      <c r="B33" s="120" t="s">
        <v>0</v>
      </c>
      <c r="C33" s="124" t="s">
        <v>19</v>
      </c>
      <c r="D33" s="124" t="s">
        <v>20</v>
      </c>
      <c r="E33" s="124" t="s">
        <v>21</v>
      </c>
    </row>
    <row r="34" spans="1:27" ht="25.5" x14ac:dyDescent="0.2">
      <c r="B34" s="125" t="s">
        <v>22</v>
      </c>
      <c r="C34" s="50" t="s">
        <v>303</v>
      </c>
      <c r="D34" s="51" t="s">
        <v>23</v>
      </c>
      <c r="E34" s="116"/>
    </row>
    <row r="35" spans="1:27" ht="63.75" x14ac:dyDescent="0.2">
      <c r="B35" s="125" t="s">
        <v>24</v>
      </c>
      <c r="C35" s="50" t="s">
        <v>306</v>
      </c>
      <c r="D35" s="51" t="s">
        <v>23</v>
      </c>
      <c r="E35" s="116"/>
    </row>
    <row r="36" spans="1:27" ht="38.25" x14ac:dyDescent="0.2">
      <c r="B36" s="125" t="s">
        <v>25</v>
      </c>
      <c r="C36" s="50" t="s">
        <v>304</v>
      </c>
      <c r="D36" s="51" t="s">
        <v>23</v>
      </c>
      <c r="E36" s="116"/>
    </row>
    <row r="37" spans="1:27" ht="76.5" x14ac:dyDescent="0.2">
      <c r="B37" s="125" t="s">
        <v>307</v>
      </c>
      <c r="C37" s="50" t="s">
        <v>423</v>
      </c>
      <c r="D37" s="51" t="s">
        <v>23</v>
      </c>
      <c r="E37" s="116"/>
    </row>
    <row r="38" spans="1:27" ht="63" customHeight="1" x14ac:dyDescent="0.2">
      <c r="B38" s="125" t="s">
        <v>308</v>
      </c>
      <c r="C38" s="50" t="s">
        <v>426</v>
      </c>
      <c r="D38" s="127" t="s">
        <v>23</v>
      </c>
      <c r="E38" s="141"/>
    </row>
    <row r="39" spans="1:27" ht="25.5" x14ac:dyDescent="0.2">
      <c r="B39" s="125" t="s">
        <v>408</v>
      </c>
      <c r="C39" s="50" t="s">
        <v>380</v>
      </c>
      <c r="D39" s="51" t="s">
        <v>23</v>
      </c>
      <c r="E39" s="116"/>
    </row>
    <row r="42" spans="1:27" s="196" customFormat="1" ht="12.6" customHeight="1" x14ac:dyDescent="0.2">
      <c r="A42" s="213" t="s">
        <v>433</v>
      </c>
      <c r="B42" s="214"/>
      <c r="C42" s="230"/>
      <c r="D42" s="216"/>
      <c r="E42" s="217"/>
      <c r="F42" s="217"/>
      <c r="G42" s="217"/>
      <c r="H42" s="218"/>
      <c r="I42" s="218"/>
      <c r="J42" s="217"/>
      <c r="K42" s="217"/>
      <c r="L42" s="217"/>
      <c r="M42" s="217"/>
      <c r="N42" s="217"/>
      <c r="O42" s="217"/>
      <c r="P42" s="217"/>
      <c r="Q42" s="217"/>
      <c r="R42" s="217"/>
      <c r="S42" s="217"/>
      <c r="T42" s="217"/>
      <c r="U42" s="217"/>
      <c r="V42" s="217"/>
      <c r="W42" s="217"/>
      <c r="X42" s="217"/>
      <c r="Y42" s="217"/>
      <c r="Z42" s="217"/>
      <c r="AA42" s="217"/>
    </row>
  </sheetData>
  <sheetProtection algorithmName="SHA-512" hashValue="3Ay9Hu1zF4fX3uPaizIT1oBMyWfKsXlA5o5vyHI7HdXj0g52W9vQvrLhpUjBcBjmfOJ2LqZf/6ESUCagEWZAWQ==" saltValue="auSRFMxAltMhNB0IzHtZiQ==" spinCount="100000" sheet="1" objects="1" scenarios="1"/>
  <conditionalFormatting sqref="D34">
    <cfRule type="cellIs" dxfId="291" priority="47" operator="equal">
      <formula>"Select answer"</formula>
    </cfRule>
  </conditionalFormatting>
  <conditionalFormatting sqref="D36">
    <cfRule type="cellIs" dxfId="290" priority="45" operator="equal">
      <formula>"Select answer"</formula>
    </cfRule>
  </conditionalFormatting>
  <conditionalFormatting sqref="D29">
    <cfRule type="cellIs" dxfId="289" priority="33" operator="equal">
      <formula>"Select answer"</formula>
    </cfRule>
  </conditionalFormatting>
  <conditionalFormatting sqref="D35">
    <cfRule type="cellIs" dxfId="288" priority="30" operator="equal">
      <formula>"Select answer"</formula>
    </cfRule>
  </conditionalFormatting>
  <conditionalFormatting sqref="D39">
    <cfRule type="cellIs" dxfId="287" priority="28" operator="equal">
      <formula>"Select answer"</formula>
    </cfRule>
  </conditionalFormatting>
  <conditionalFormatting sqref="F11:F25">
    <cfRule type="expression" dxfId="286" priority="21">
      <formula>AND(OR($C11&lt;&gt;"",$D11&lt;&gt;"",$E11&lt;&gt;""),$F11="Select answer")</formula>
    </cfRule>
  </conditionalFormatting>
  <conditionalFormatting sqref="G11:G25">
    <cfRule type="expression" dxfId="285" priority="20">
      <formula>AND(OR($C11&lt;&gt;"",$D11&lt;&gt;"",$E11&lt;&gt;""),$G11="Select answer")</formula>
    </cfRule>
  </conditionalFormatting>
  <conditionalFormatting sqref="C11:C25">
    <cfRule type="expression" dxfId="284" priority="18">
      <formula>AND(OR($D11&lt;&gt;"",$E11&lt;&gt;""),$C11="")</formula>
    </cfRule>
  </conditionalFormatting>
  <conditionalFormatting sqref="D11:D25">
    <cfRule type="expression" dxfId="283" priority="17">
      <formula>AND(OR($C11&lt;&gt;"",$E11&lt;&gt;""),$D11="")</formula>
    </cfRule>
  </conditionalFormatting>
  <conditionalFormatting sqref="D37">
    <cfRule type="cellIs" dxfId="282" priority="15" operator="equal">
      <formula>"Select answer"</formula>
    </cfRule>
  </conditionalFormatting>
  <conditionalFormatting sqref="E11:E25">
    <cfRule type="expression" dxfId="281" priority="2">
      <formula>AND(OR($C11&lt;&gt;"",$E11&lt;&gt;""),$D11="")</formula>
    </cfRule>
  </conditionalFormatting>
  <dataValidations count="2">
    <dataValidation allowBlank="1" showInputMessage="1" showErrorMessage="1" promptTitle="Documentation provided" prompt="Please list the documentation on the planned capital structure (if the answer is &quot;Yes&quot;)." sqref="E37" xr:uid="{386E8AA9-43CD-4D17-8F9C-FA3A2AB1D391}"/>
    <dataValidation type="decimal" allowBlank="1" showInputMessage="1" showErrorMessage="1" errorTitle="Input invalid" error="Enter a value between 0% and 100%." sqref="D11:E25" xr:uid="{A2CFDCDF-6CCD-4336-A2B7-1B62B5D1A475}">
      <formula1>0</formula1>
      <formula2>1</formula2>
    </dataValidation>
  </dataValidations>
  <hyperlinks>
    <hyperlink ref="G10" r:id="rId1" display="SECO list?" xr:uid="{8B3B49DB-ECE3-4365-A6AD-D99E20FB6D31}"/>
    <hyperlink ref="H10" r:id="rId2" xr:uid="{72079081-724D-4876-88D3-1ABCC4E63F57}"/>
    <hyperlink ref="E8" r:id="rId3" display="Link" xr:uid="{59F904A0-1178-45D2-9547-B32E218F3762}"/>
  </hyperlinks>
  <pageMargins left="0.7" right="0.7" top="0.75" bottom="0.75" header="0.3" footer="0.3"/>
  <pageSetup paperSize="9" scale="40" orientation="landscape" r:id="rId4"/>
  <colBreaks count="1" manualBreakCount="1">
    <brk id="9" max="1048575" man="1"/>
  </colBreaks>
  <extLst>
    <ext xmlns:x14="http://schemas.microsoft.com/office/spreadsheetml/2009/9/main" uri="{78C0D931-6437-407d-A8EE-F0AAD7539E65}">
      <x14:conditionalFormattings>
        <x14:conditionalFormatting xmlns:xm="http://schemas.microsoft.com/office/excel/2006/main">
          <x14:cfRule type="expression" priority="1" id="{80945849-AB71-4387-BD60-2FA417FB0AB2}">
            <xm:f>AND(OR($C11&lt;&gt;"",$D11&lt;&gt;"",$E11&lt;&gt;""),$H11=Dropdowns!$AV$2)</xm:f>
            <x14:dxf>
              <fill>
                <patternFill>
                  <bgColor rgb="FFFFCFC9"/>
                </patternFill>
              </fill>
            </x14:dxf>
          </x14:cfRule>
          <xm:sqref>H11:H25</xm:sqref>
        </x14:conditionalFormatting>
        <x14:conditionalFormatting xmlns:xm="http://schemas.microsoft.com/office/excel/2006/main">
          <x14:cfRule type="expression" priority="43" id="{896D2749-74DE-4C53-A8BD-C46D88358E9E}">
            <xm:f>OR(D34=Dropdowns!$C$2,D34=Dropdowns!$C$4)</xm:f>
            <x14:dxf>
              <fill>
                <patternFill patternType="solid">
                  <fgColor auto="1"/>
                  <bgColor rgb="FFB0B0B2"/>
                </patternFill>
              </fill>
            </x14:dxf>
          </x14:cfRule>
          <x14:cfRule type="expression" priority="44" id="{4060A722-7490-4130-9144-C41F384BE776}">
            <xm:f>AND(D34=Dropdowns!$C$3,E34="")</xm:f>
            <x14:dxf>
              <fill>
                <patternFill>
                  <bgColor rgb="FFFFCFC9"/>
                </patternFill>
              </fill>
            </x14:dxf>
          </x14:cfRule>
          <xm:sqref>E34</xm:sqref>
        </x14:conditionalFormatting>
        <x14:conditionalFormatting xmlns:xm="http://schemas.microsoft.com/office/excel/2006/main">
          <x14:cfRule type="expression" priority="41" id="{E8214930-E57B-46B3-A1C3-7AB34CC4204C}">
            <xm:f>OR(D35=Dropdowns!$C$2,D35=Dropdowns!$C$4)</xm:f>
            <x14:dxf>
              <fill>
                <patternFill patternType="solid">
                  <fgColor auto="1"/>
                  <bgColor rgb="FFB0B0B2"/>
                </patternFill>
              </fill>
            </x14:dxf>
          </x14:cfRule>
          <x14:cfRule type="expression" priority="42" id="{32374F49-4D51-4484-954E-7D662CA8E453}">
            <xm:f>AND(D35=Dropdowns!$C$3,E35="")</xm:f>
            <x14:dxf>
              <fill>
                <patternFill>
                  <bgColor rgb="FFFFCFC9"/>
                </patternFill>
              </fill>
            </x14:dxf>
          </x14:cfRule>
          <xm:sqref>E35</xm:sqref>
        </x14:conditionalFormatting>
        <x14:conditionalFormatting xmlns:xm="http://schemas.microsoft.com/office/excel/2006/main">
          <x14:cfRule type="expression" priority="35" id="{15C8B62E-F5E9-4692-A393-118F7EE5A417}">
            <xm:f>AND(D36=Dropdowns!$C$3,$E$36="")</xm:f>
            <x14:dxf>
              <fill>
                <patternFill>
                  <bgColor rgb="FFFFCFC9"/>
                </patternFill>
              </fill>
            </x14:dxf>
          </x14:cfRule>
          <x14:cfRule type="expression" priority="39" id="{CAB089F0-C433-4A2C-AA75-2608BB19D342}">
            <xm:f>OR(D36=Dropdowns!$C$2,D36=Dropdowns!$C$4)</xm:f>
            <x14:dxf>
              <fill>
                <patternFill patternType="solid">
                  <fgColor auto="1"/>
                  <bgColor rgb="FFB0B0B2"/>
                </patternFill>
              </fill>
            </x14:dxf>
          </x14:cfRule>
          <xm:sqref>E36</xm:sqref>
        </x14:conditionalFormatting>
        <x14:conditionalFormatting xmlns:xm="http://schemas.microsoft.com/office/excel/2006/main">
          <x14:cfRule type="expression" priority="26" id="{45A71233-826F-48F2-BC57-84E35B8CD284}">
            <xm:f>AND(D39=Dropdowns!$C$3,E39="")</xm:f>
            <x14:dxf>
              <fill>
                <patternFill>
                  <bgColor rgb="FFFFCFC9"/>
                </patternFill>
              </fill>
            </x14:dxf>
          </x14:cfRule>
          <x14:cfRule type="expression" priority="27" id="{F80A32AE-B005-4CFF-B3D8-0085F5DDFD9A}">
            <xm:f>OR(D39=Dropdowns!$C$2,D39=Dropdowns!$C$4)</xm:f>
            <x14:dxf>
              <fill>
                <patternFill patternType="solid">
                  <fgColor auto="1"/>
                  <bgColor rgb="FFB0B0B2"/>
                </patternFill>
              </fill>
            </x14:dxf>
          </x14:cfRule>
          <xm:sqref>E39</xm:sqref>
        </x14:conditionalFormatting>
        <x14:conditionalFormatting xmlns:xm="http://schemas.microsoft.com/office/excel/2006/main">
          <x14:cfRule type="expression" priority="13" id="{387ED890-1272-415C-8EA3-E5399A4F18D4}">
            <xm:f>AND(D37=Dropdowns!$C$3,$E$37="")</xm:f>
            <x14:dxf>
              <fill>
                <patternFill>
                  <bgColor rgb="FFFFCFC9"/>
                </patternFill>
              </fill>
            </x14:dxf>
          </x14:cfRule>
          <x14:cfRule type="expression" priority="14" id="{17FDF983-FDCC-46C9-9DB6-0EEBB6D30E6E}">
            <xm:f>OR(D37=Dropdowns!$C$2,D37=Dropdowns!$C$4)</xm:f>
            <x14:dxf>
              <fill>
                <patternFill patternType="solid">
                  <fgColor auto="1"/>
                  <bgColor rgb="FFB0B0B2"/>
                </patternFill>
              </fill>
            </x14:dxf>
          </x14:cfRule>
          <xm:sqref>E37</xm:sqref>
        </x14:conditionalFormatting>
        <x14:conditionalFormatting xmlns:xm="http://schemas.microsoft.com/office/excel/2006/main">
          <x14:cfRule type="expression" priority="4" id="{43AB73C0-CFFA-49D8-B18F-D43856AF9AD2}">
            <xm:f>OR($D$37=Dropdowns!$C$4,$D$37=Dropdowns!$C$2)</xm:f>
            <x14:dxf>
              <font>
                <color rgb="FFB0B0B2"/>
              </font>
              <fill>
                <patternFill>
                  <bgColor rgb="FFB0B0B2"/>
                </patternFill>
              </fill>
            </x14:dxf>
          </x14:cfRule>
          <x14:cfRule type="expression" priority="7" id="{7793F1C8-48D9-4D17-94CF-09B5C0E7C001}">
            <xm:f>AND($D$37="Yes",$D$38=Dropdowns!$AR$2)</xm:f>
            <x14:dxf>
              <font>
                <color theme="1"/>
              </font>
              <fill>
                <patternFill>
                  <bgColor rgb="FFFFCFC9"/>
                </patternFill>
              </fill>
            </x14:dxf>
          </x14:cfRule>
          <xm:sqref>D38</xm:sqref>
        </x14:conditionalFormatting>
        <x14:conditionalFormatting xmlns:xm="http://schemas.microsoft.com/office/excel/2006/main">
          <x14:cfRule type="expression" priority="5" id="{68CBC7A1-4E79-4336-90C8-90DEFEED2A6E}">
            <xm:f>AND(D38=Dropdowns!$AR$4,E38="")</xm:f>
            <x14:dxf>
              <fill>
                <patternFill>
                  <bgColor rgb="FFFFCFC9"/>
                </patternFill>
              </fill>
            </x14:dxf>
          </x14:cfRule>
          <x14:cfRule type="expression" priority="6" id="{6BCFA37F-A0B6-4DA9-B7FA-3AE97C16ED81}">
            <xm:f>OR(D38=Dropdowns!$AR$3,D38=Dropdowns!$AR$2)</xm:f>
            <x14:dxf>
              <fill>
                <patternFill patternType="solid">
                  <fgColor auto="1"/>
                  <bgColor rgb="FFB0B0B2"/>
                </patternFill>
              </fill>
            </x14:dxf>
          </x14:cfRule>
          <xm:sqref>E38</xm:sqref>
        </x14:conditionalFormatting>
        <x14:conditionalFormatting xmlns:xm="http://schemas.microsoft.com/office/excel/2006/main">
          <x14:cfRule type="expression" priority="19" id="{00000000-000E-0000-0600-000011000000}">
            <xm:f>AND(OR($C11&lt;&gt;"",$D11&lt;&gt;"",$E11&lt;&gt;""),$I11=Dropdowns!$AV$2)</xm:f>
            <x14:dxf>
              <fill>
                <patternFill>
                  <bgColor rgb="FFFFCFC9"/>
                </patternFill>
              </fill>
            </x14:dxf>
          </x14:cfRule>
          <xm:sqref>I11:I25</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264418CF-B7B4-40F2-A954-8DFC2003825A}">
          <x14:formula1>
            <xm:f>Dropdowns!$E$2:$E$4</xm:f>
          </x14:formula1>
          <xm:sqref>D29</xm:sqref>
        </x14:dataValidation>
        <x14:dataValidation type="list" allowBlank="1" showInputMessage="1" showErrorMessage="1" xr:uid="{8BAE3D0D-5065-44A1-AEC4-351FCC9B5070}">
          <x14:formula1>
            <xm:f>Dropdowns!$C$2:$C$4</xm:f>
          </x14:formula1>
          <xm:sqref>D34:D37 D39 H11:H25</xm:sqref>
        </x14:dataValidation>
        <x14:dataValidation type="list" allowBlank="1" showInputMessage="1" showErrorMessage="1" xr:uid="{FAA7E80E-7416-477D-8F39-EB3E93A580D9}">
          <x14:formula1>
            <xm:f>Dropdowns!$V$2:$V$8</xm:f>
          </x14:formula1>
          <xm:sqref>F11:F25</xm:sqref>
        </x14:dataValidation>
        <x14:dataValidation type="list" allowBlank="1" showInputMessage="1" showErrorMessage="1" xr:uid="{B14E1664-C189-4A92-BCFA-75F423F40580}">
          <x14:formula1>
            <xm:f>Dropdowns!$AF$2:$AF$5</xm:f>
          </x14:formula1>
          <xm:sqref>G11:G25</xm:sqref>
        </x14:dataValidation>
        <x14:dataValidation type="list" allowBlank="1" showInputMessage="1" showErrorMessage="1" xr:uid="{E6D54A4B-C6D6-4565-B6FE-BC5E481F1419}">
          <x14:formula1>
            <xm:f>Dropdowns!$AR$2:$AR$4</xm:f>
          </x14:formula1>
          <xm:sqref>D38</xm:sqref>
        </x14:dataValidation>
        <x14:dataValidation type="list" allowBlank="1" showInputMessage="1" showErrorMessage="1" prompt="In case of an individual: Please provide nationality of the shareholder. _x000a_In case of a legal entity: Please provide country of the headquarter of the  shareholder." xr:uid="{45E0FE0B-481F-4C16-92C1-7BCE7493539E}">
          <x14:formula1>
            <xm:f>Dropdowns!$AV$2:$AV$242</xm:f>
          </x14:formula1>
          <xm:sqref>I11:I2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Z149"/>
  <sheetViews>
    <sheetView showGridLines="0" zoomScale="70" zoomScaleNormal="70" zoomScaleSheetLayoutView="70" workbookViewId="0">
      <pane xSplit="2" ySplit="15" topLeftCell="C16" activePane="bottomRight" state="frozen"/>
      <selection activeCell="C24" sqref="C24"/>
      <selection pane="topRight" activeCell="C24" sqref="C24"/>
      <selection pane="bottomLeft" activeCell="C24" sqref="C24"/>
      <selection pane="bottomRight" activeCell="C16" sqref="C16"/>
    </sheetView>
  </sheetViews>
  <sheetFormatPr defaultColWidth="10.625" defaultRowHeight="14.25" outlineLevelRow="1" x14ac:dyDescent="0.2"/>
  <cols>
    <col min="1" max="1" width="3.625" style="198" customWidth="1"/>
    <col min="2" max="2" width="57.625" style="202" customWidth="1"/>
    <col min="3" max="3" width="47.625" style="282" customWidth="1"/>
    <col min="4" max="4" width="13.625" style="282" bestFit="1" customWidth="1"/>
    <col min="5" max="8" width="20.625" style="202" customWidth="1"/>
    <col min="9" max="9" width="1.625" style="202" customWidth="1" collapsed="1"/>
    <col min="10" max="15" width="20.625" style="202" customWidth="1"/>
    <col min="16" max="16384" width="10.625" style="202"/>
  </cols>
  <sheetData>
    <row r="1" spans="1:16" s="263" customFormat="1" ht="12.6" customHeight="1" x14ac:dyDescent="0.2">
      <c r="A1" s="221"/>
      <c r="B1" s="221"/>
      <c r="C1" s="262"/>
      <c r="D1" s="262"/>
    </row>
    <row r="2" spans="1:16" s="49" customFormat="1" ht="20.100000000000001" customHeight="1" x14ac:dyDescent="0.3">
      <c r="A2" s="48"/>
      <c r="B2" s="56" t="s">
        <v>382</v>
      </c>
      <c r="C2" s="57"/>
      <c r="D2" s="57"/>
      <c r="E2" s="45"/>
      <c r="J2" s="45"/>
    </row>
    <row r="3" spans="1:16" s="49" customFormat="1" x14ac:dyDescent="0.2">
      <c r="A3" s="48"/>
      <c r="B3" s="58"/>
      <c r="C3" s="59"/>
      <c r="D3" s="59"/>
      <c r="E3" s="60"/>
      <c r="F3" s="60"/>
      <c r="G3" s="60"/>
      <c r="H3" s="60"/>
      <c r="J3" s="60"/>
      <c r="K3" s="60"/>
      <c r="L3" s="60"/>
      <c r="M3" s="60"/>
      <c r="N3" s="60"/>
      <c r="O3" s="60"/>
    </row>
    <row r="4" spans="1:16" s="49" customFormat="1" x14ac:dyDescent="0.2">
      <c r="A4" s="48"/>
      <c r="B4" s="58" t="s">
        <v>381</v>
      </c>
      <c r="C4" s="59"/>
      <c r="D4" s="59"/>
      <c r="E4" s="60"/>
      <c r="F4" s="60"/>
      <c r="G4" s="60"/>
      <c r="H4" s="60"/>
      <c r="J4" s="60"/>
      <c r="K4" s="60"/>
      <c r="L4" s="60"/>
      <c r="M4" s="60"/>
      <c r="N4" s="60"/>
      <c r="O4" s="60"/>
    </row>
    <row r="5" spans="1:16" s="49" customFormat="1" x14ac:dyDescent="0.2">
      <c r="A5" s="48"/>
      <c r="B5" s="58" t="s">
        <v>428</v>
      </c>
      <c r="C5" s="59"/>
      <c r="D5" s="59"/>
      <c r="E5" s="60"/>
      <c r="F5" s="60"/>
      <c r="G5" s="60"/>
      <c r="H5" s="60"/>
      <c r="J5" s="60"/>
      <c r="K5" s="60"/>
      <c r="L5" s="60"/>
      <c r="M5" s="60"/>
      <c r="N5" s="60"/>
      <c r="O5" s="60"/>
    </row>
    <row r="6" spans="1:16" s="49" customFormat="1" x14ac:dyDescent="0.2">
      <c r="A6" s="48"/>
      <c r="B6" s="58" t="s">
        <v>758</v>
      </c>
      <c r="C6" s="59"/>
      <c r="D6" s="59"/>
      <c r="E6" s="60"/>
      <c r="F6" s="60"/>
      <c r="G6" s="60"/>
      <c r="H6" s="60"/>
      <c r="J6" s="60"/>
      <c r="K6" s="60"/>
      <c r="L6" s="60"/>
      <c r="M6" s="60"/>
      <c r="N6" s="60"/>
      <c r="O6" s="60"/>
    </row>
    <row r="7" spans="1:16" s="49" customFormat="1" x14ac:dyDescent="0.2">
      <c r="A7" s="48"/>
      <c r="B7" s="58" t="s">
        <v>759</v>
      </c>
      <c r="C7" s="59"/>
      <c r="D7" s="59"/>
      <c r="E7" s="60"/>
      <c r="F7" s="60"/>
      <c r="G7" s="60"/>
      <c r="H7" s="60"/>
      <c r="J7" s="60"/>
      <c r="K7" s="60"/>
      <c r="L7" s="60"/>
      <c r="M7" s="60"/>
      <c r="N7" s="60"/>
      <c r="O7" s="60"/>
    </row>
    <row r="8" spans="1:16" s="49" customFormat="1" x14ac:dyDescent="0.2">
      <c r="A8" s="48"/>
      <c r="B8" s="58" t="s">
        <v>389</v>
      </c>
      <c r="C8" s="59"/>
      <c r="D8" s="59"/>
      <c r="E8" s="60"/>
      <c r="F8" s="60"/>
      <c r="G8" s="60"/>
      <c r="H8" s="60"/>
      <c r="J8" s="60"/>
      <c r="K8" s="60"/>
      <c r="L8" s="60"/>
      <c r="M8" s="60"/>
      <c r="N8" s="60"/>
      <c r="O8" s="60"/>
    </row>
    <row r="9" spans="1:16" s="49" customFormat="1" x14ac:dyDescent="0.2">
      <c r="A9" s="48"/>
      <c r="B9" s="61" t="s">
        <v>401</v>
      </c>
      <c r="C9" s="59"/>
      <c r="D9" s="59"/>
      <c r="E9" s="60"/>
      <c r="F9" s="60"/>
      <c r="G9" s="60"/>
      <c r="H9" s="60"/>
      <c r="J9" s="60"/>
      <c r="K9" s="60"/>
      <c r="L9" s="60"/>
      <c r="M9" s="60"/>
      <c r="N9" s="60"/>
      <c r="O9" s="60"/>
    </row>
    <row r="10" spans="1:16" s="49" customFormat="1" x14ac:dyDescent="0.2">
      <c r="A10" s="48"/>
      <c r="B10" s="62" t="s">
        <v>390</v>
      </c>
      <c r="C10" s="63"/>
      <c r="D10" s="63"/>
      <c r="E10" s="48"/>
      <c r="F10" s="48"/>
      <c r="G10" s="48"/>
      <c r="H10" s="48"/>
      <c r="J10" s="48"/>
      <c r="K10" s="48"/>
      <c r="L10" s="48"/>
      <c r="M10" s="48"/>
      <c r="N10" s="48"/>
      <c r="O10" s="48"/>
    </row>
    <row r="11" spans="1:16" s="49" customFormat="1" x14ac:dyDescent="0.2">
      <c r="A11" s="48"/>
      <c r="B11" s="58" t="s">
        <v>427</v>
      </c>
      <c r="C11" s="59"/>
      <c r="D11" s="59"/>
      <c r="E11" s="60"/>
      <c r="F11" s="60"/>
      <c r="G11" s="60"/>
      <c r="H11" s="60"/>
      <c r="J11" s="60"/>
      <c r="K11" s="60"/>
      <c r="L11" s="60"/>
      <c r="M11" s="60"/>
      <c r="N11" s="60"/>
      <c r="O11" s="60"/>
    </row>
    <row r="12" spans="1:16" x14ac:dyDescent="0.2">
      <c r="B12" s="192"/>
      <c r="C12" s="199"/>
      <c r="D12" s="199"/>
      <c r="E12" s="200"/>
      <c r="F12" s="200"/>
      <c r="G12" s="200"/>
      <c r="H12" s="200"/>
      <c r="J12" s="200"/>
      <c r="K12" s="200"/>
      <c r="L12" s="200"/>
      <c r="M12" s="200"/>
      <c r="N12" s="200"/>
      <c r="O12" s="200"/>
    </row>
    <row r="13" spans="1:16" x14ac:dyDescent="0.2">
      <c r="B13" s="198"/>
      <c r="C13" s="264"/>
      <c r="D13" s="264"/>
      <c r="E13" s="198"/>
      <c r="F13" s="198"/>
      <c r="G13" s="198"/>
      <c r="H13" s="198"/>
      <c r="J13" s="198"/>
      <c r="K13" s="198"/>
      <c r="L13" s="198"/>
      <c r="M13" s="198"/>
      <c r="N13" s="198"/>
      <c r="O13" s="198"/>
    </row>
    <row r="14" spans="1:16" s="66" customFormat="1" ht="12.75" x14ac:dyDescent="0.2">
      <c r="A14" s="64"/>
      <c r="B14" s="65"/>
      <c r="C14" s="53"/>
      <c r="D14" s="53"/>
      <c r="E14" s="53" t="s">
        <v>39</v>
      </c>
      <c r="F14" s="53"/>
      <c r="G14" s="53"/>
      <c r="H14" s="53"/>
      <c r="I14" s="64"/>
      <c r="J14" s="54" t="s">
        <v>40</v>
      </c>
      <c r="K14" s="54"/>
      <c r="L14" s="54"/>
      <c r="M14" s="54"/>
      <c r="N14" s="54"/>
      <c r="O14" s="54"/>
    </row>
    <row r="15" spans="1:16" s="66" customFormat="1" ht="12.75" x14ac:dyDescent="0.2">
      <c r="A15" s="64"/>
      <c r="B15" s="65" t="s">
        <v>356</v>
      </c>
      <c r="C15" s="67" t="s">
        <v>286</v>
      </c>
      <c r="D15" s="67" t="s">
        <v>287</v>
      </c>
      <c r="E15" s="67">
        <v>2019</v>
      </c>
      <c r="F15" s="67">
        <v>2020</v>
      </c>
      <c r="G15" s="67">
        <v>2021</v>
      </c>
      <c r="H15" s="68">
        <v>2022</v>
      </c>
      <c r="I15" s="64"/>
      <c r="J15" s="68">
        <v>2023</v>
      </c>
      <c r="K15" s="65">
        <v>2024</v>
      </c>
      <c r="L15" s="65">
        <v>2025</v>
      </c>
      <c r="M15" s="65">
        <v>2026</v>
      </c>
      <c r="N15" s="65">
        <v>2027</v>
      </c>
      <c r="O15" s="65">
        <v>2028</v>
      </c>
    </row>
    <row r="16" spans="1:16" s="265" customFormat="1" ht="12.75" x14ac:dyDescent="0.2">
      <c r="B16" s="69" t="s">
        <v>329</v>
      </c>
      <c r="C16" s="267" t="s">
        <v>17</v>
      </c>
      <c r="D16" s="70">
        <f>IF(C16=Dropdowns!$G$3,1,IF(C16=Dropdowns!$G$4,2,0))</f>
        <v>0</v>
      </c>
      <c r="E16" s="144"/>
      <c r="F16" s="144"/>
      <c r="G16" s="144"/>
      <c r="H16" s="144"/>
      <c r="I16" s="268"/>
      <c r="J16" s="146"/>
      <c r="K16" s="146"/>
      <c r="L16" s="146"/>
      <c r="M16" s="146"/>
      <c r="N16" s="146"/>
      <c r="O16" s="146"/>
      <c r="P16" s="198"/>
    </row>
    <row r="17" spans="2:15" s="265" customFormat="1" ht="12.75" outlineLevel="1" x14ac:dyDescent="0.2">
      <c r="B17" s="71" t="s">
        <v>279</v>
      </c>
      <c r="C17" s="269"/>
      <c r="D17" s="70" t="s">
        <v>318</v>
      </c>
      <c r="E17" s="144"/>
      <c r="F17" s="144"/>
      <c r="G17" s="144"/>
      <c r="H17" s="144"/>
      <c r="I17" s="268"/>
      <c r="J17" s="147"/>
      <c r="K17" s="147"/>
      <c r="L17" s="147"/>
      <c r="M17" s="147"/>
      <c r="N17" s="147"/>
      <c r="O17" s="147"/>
    </row>
    <row r="18" spans="2:15" s="265" customFormat="1" ht="12.75" outlineLevel="1" x14ac:dyDescent="0.2">
      <c r="B18" s="71" t="s">
        <v>280</v>
      </c>
      <c r="C18" s="269"/>
      <c r="D18" s="70" t="s">
        <v>318</v>
      </c>
      <c r="E18" s="144"/>
      <c r="F18" s="144"/>
      <c r="G18" s="144"/>
      <c r="H18" s="144"/>
      <c r="I18" s="268"/>
      <c r="J18" s="147"/>
      <c r="K18" s="147"/>
      <c r="L18" s="147"/>
      <c r="M18" s="147"/>
      <c r="N18" s="147"/>
      <c r="O18" s="147"/>
    </row>
    <row r="19" spans="2:15" s="265" customFormat="1" ht="12.75" outlineLevel="1" x14ac:dyDescent="0.2">
      <c r="B19" s="73" t="s">
        <v>318</v>
      </c>
      <c r="C19" s="300"/>
      <c r="D19" s="70" t="s">
        <v>318</v>
      </c>
      <c r="E19" s="144"/>
      <c r="F19" s="144"/>
      <c r="G19" s="144"/>
      <c r="H19" s="144"/>
      <c r="I19" s="268"/>
      <c r="J19" s="146">
        <f>J17*J18</f>
        <v>0</v>
      </c>
      <c r="K19" s="146">
        <f t="shared" ref="K19:O19" si="0">K17*K18</f>
        <v>0</v>
      </c>
      <c r="L19" s="146">
        <f t="shared" si="0"/>
        <v>0</v>
      </c>
      <c r="M19" s="146">
        <f t="shared" si="0"/>
        <v>0</v>
      </c>
      <c r="N19" s="146">
        <f t="shared" si="0"/>
        <v>0</v>
      </c>
      <c r="O19" s="146">
        <f t="shared" si="0"/>
        <v>0</v>
      </c>
    </row>
    <row r="20" spans="2:15" s="265" customFormat="1" ht="12.75" outlineLevel="1" x14ac:dyDescent="0.2">
      <c r="B20" s="71" t="s">
        <v>279</v>
      </c>
      <c r="C20" s="269"/>
      <c r="D20" s="70" t="s">
        <v>319</v>
      </c>
      <c r="E20" s="144"/>
      <c r="F20" s="144"/>
      <c r="G20" s="144"/>
      <c r="H20" s="144"/>
      <c r="I20" s="268"/>
      <c r="J20" s="147"/>
      <c r="K20" s="147"/>
      <c r="L20" s="147"/>
      <c r="M20" s="147"/>
      <c r="N20" s="147"/>
      <c r="O20" s="147"/>
    </row>
    <row r="21" spans="2:15" s="265" customFormat="1" ht="12.75" outlineLevel="1" x14ac:dyDescent="0.2">
      <c r="B21" s="71" t="s">
        <v>280</v>
      </c>
      <c r="C21" s="269"/>
      <c r="D21" s="70" t="s">
        <v>319</v>
      </c>
      <c r="E21" s="144"/>
      <c r="F21" s="144"/>
      <c r="G21" s="144"/>
      <c r="H21" s="144"/>
      <c r="I21" s="268"/>
      <c r="J21" s="147"/>
      <c r="K21" s="147"/>
      <c r="L21" s="147"/>
      <c r="M21" s="147"/>
      <c r="N21" s="147"/>
      <c r="O21" s="147"/>
    </row>
    <row r="22" spans="2:15" s="265" customFormat="1" ht="12.75" outlineLevel="1" x14ac:dyDescent="0.2">
      <c r="B22" s="73" t="s">
        <v>319</v>
      </c>
      <c r="C22" s="300"/>
      <c r="D22" s="70" t="s">
        <v>319</v>
      </c>
      <c r="E22" s="144"/>
      <c r="F22" s="144"/>
      <c r="G22" s="144"/>
      <c r="H22" s="144"/>
      <c r="I22" s="268"/>
      <c r="J22" s="146">
        <f>J20*J21</f>
        <v>0</v>
      </c>
      <c r="K22" s="146">
        <f t="shared" ref="K22" si="1">K20*K21</f>
        <v>0</v>
      </c>
      <c r="L22" s="146">
        <f t="shared" ref="L22" si="2">L20*L21</f>
        <v>0</v>
      </c>
      <c r="M22" s="146">
        <f t="shared" ref="M22" si="3">M20*M21</f>
        <v>0</v>
      </c>
      <c r="N22" s="146">
        <f t="shared" ref="N22" si="4">N20*N21</f>
        <v>0</v>
      </c>
      <c r="O22" s="146">
        <f t="shared" ref="O22" si="5">O20*O21</f>
        <v>0</v>
      </c>
    </row>
    <row r="23" spans="2:15" s="265" customFormat="1" ht="12.75" outlineLevel="1" x14ac:dyDescent="0.2">
      <c r="B23" s="71" t="s">
        <v>279</v>
      </c>
      <c r="C23" s="269"/>
      <c r="D23" s="70" t="s">
        <v>321</v>
      </c>
      <c r="E23" s="144"/>
      <c r="F23" s="144"/>
      <c r="G23" s="144"/>
      <c r="H23" s="144"/>
      <c r="I23" s="268"/>
      <c r="J23" s="147"/>
      <c r="K23" s="147"/>
      <c r="L23" s="147"/>
      <c r="M23" s="147"/>
      <c r="N23" s="147"/>
      <c r="O23" s="147"/>
    </row>
    <row r="24" spans="2:15" s="265" customFormat="1" ht="12.75" outlineLevel="1" x14ac:dyDescent="0.2">
      <c r="B24" s="71" t="s">
        <v>280</v>
      </c>
      <c r="C24" s="269"/>
      <c r="D24" s="70" t="s">
        <v>321</v>
      </c>
      <c r="E24" s="144"/>
      <c r="F24" s="144"/>
      <c r="G24" s="144"/>
      <c r="H24" s="144"/>
      <c r="I24" s="268"/>
      <c r="J24" s="147"/>
      <c r="K24" s="147"/>
      <c r="L24" s="147"/>
      <c r="M24" s="147"/>
      <c r="N24" s="147"/>
      <c r="O24" s="147"/>
    </row>
    <row r="25" spans="2:15" s="265" customFormat="1" ht="12.75" outlineLevel="1" x14ac:dyDescent="0.2">
      <c r="B25" s="73" t="s">
        <v>321</v>
      </c>
      <c r="C25" s="300"/>
      <c r="D25" s="70" t="s">
        <v>321</v>
      </c>
      <c r="E25" s="144"/>
      <c r="F25" s="144"/>
      <c r="G25" s="144"/>
      <c r="H25" s="144"/>
      <c r="I25" s="268"/>
      <c r="J25" s="146">
        <f>J23*J24</f>
        <v>0</v>
      </c>
      <c r="K25" s="146">
        <f t="shared" ref="K25" si="6">K23*K24</f>
        <v>0</v>
      </c>
      <c r="L25" s="146">
        <f t="shared" ref="L25" si="7">L23*L24</f>
        <v>0</v>
      </c>
      <c r="M25" s="146">
        <f t="shared" ref="M25" si="8">M23*M24</f>
        <v>0</v>
      </c>
      <c r="N25" s="146">
        <f t="shared" ref="N25" si="9">N23*N24</f>
        <v>0</v>
      </c>
      <c r="O25" s="146">
        <f t="shared" ref="O25" si="10">O23*O24</f>
        <v>0</v>
      </c>
    </row>
    <row r="26" spans="2:15" s="265" customFormat="1" ht="12.75" outlineLevel="1" x14ac:dyDescent="0.2">
      <c r="B26" s="71" t="s">
        <v>279</v>
      </c>
      <c r="C26" s="269"/>
      <c r="D26" s="70" t="s">
        <v>320</v>
      </c>
      <c r="E26" s="144"/>
      <c r="F26" s="144"/>
      <c r="G26" s="144"/>
      <c r="H26" s="144"/>
      <c r="I26" s="268"/>
      <c r="J26" s="147"/>
      <c r="K26" s="147"/>
      <c r="L26" s="147"/>
      <c r="M26" s="147"/>
      <c r="N26" s="147"/>
      <c r="O26" s="147"/>
    </row>
    <row r="27" spans="2:15" s="265" customFormat="1" ht="12.75" outlineLevel="1" x14ac:dyDescent="0.2">
      <c r="B27" s="71" t="s">
        <v>280</v>
      </c>
      <c r="C27" s="269"/>
      <c r="D27" s="70" t="s">
        <v>320</v>
      </c>
      <c r="E27" s="144"/>
      <c r="F27" s="144"/>
      <c r="G27" s="144"/>
      <c r="H27" s="144"/>
      <c r="I27" s="268"/>
      <c r="J27" s="147"/>
      <c r="K27" s="147"/>
      <c r="L27" s="147"/>
      <c r="M27" s="147"/>
      <c r="N27" s="147"/>
      <c r="O27" s="147"/>
    </row>
    <row r="28" spans="2:15" s="265" customFormat="1" ht="12.75" outlineLevel="1" x14ac:dyDescent="0.2">
      <c r="B28" s="73" t="s">
        <v>320</v>
      </c>
      <c r="C28" s="300"/>
      <c r="D28" s="70" t="s">
        <v>320</v>
      </c>
      <c r="E28" s="144"/>
      <c r="F28" s="144"/>
      <c r="G28" s="144"/>
      <c r="H28" s="144"/>
      <c r="I28" s="268"/>
      <c r="J28" s="146">
        <f>J26*J27</f>
        <v>0</v>
      </c>
      <c r="K28" s="146">
        <f t="shared" ref="K28" si="11">K26*K27</f>
        <v>0</v>
      </c>
      <c r="L28" s="146">
        <f t="shared" ref="L28" si="12">L26*L27</f>
        <v>0</v>
      </c>
      <c r="M28" s="146">
        <f t="shared" ref="M28" si="13">M26*M27</f>
        <v>0</v>
      </c>
      <c r="N28" s="146">
        <f t="shared" ref="N28" si="14">N26*N27</f>
        <v>0</v>
      </c>
      <c r="O28" s="146">
        <f t="shared" ref="O28" si="15">O26*O27</f>
        <v>0</v>
      </c>
    </row>
    <row r="29" spans="2:15" s="265" customFormat="1" ht="12.75" outlineLevel="1" x14ac:dyDescent="0.2">
      <c r="B29" s="71" t="s">
        <v>279</v>
      </c>
      <c r="C29" s="269"/>
      <c r="D29" s="70" t="s">
        <v>322</v>
      </c>
      <c r="E29" s="144"/>
      <c r="F29" s="144"/>
      <c r="G29" s="144"/>
      <c r="H29" s="144"/>
      <c r="I29" s="268"/>
      <c r="J29" s="147"/>
      <c r="K29" s="147"/>
      <c r="L29" s="147"/>
      <c r="M29" s="147"/>
      <c r="N29" s="147"/>
      <c r="O29" s="147"/>
    </row>
    <row r="30" spans="2:15" s="265" customFormat="1" ht="12.75" outlineLevel="1" x14ac:dyDescent="0.2">
      <c r="B30" s="71" t="s">
        <v>280</v>
      </c>
      <c r="C30" s="269"/>
      <c r="D30" s="70" t="s">
        <v>322</v>
      </c>
      <c r="E30" s="144"/>
      <c r="F30" s="144"/>
      <c r="G30" s="144"/>
      <c r="H30" s="144"/>
      <c r="I30" s="268"/>
      <c r="J30" s="147"/>
      <c r="K30" s="147"/>
      <c r="L30" s="147"/>
      <c r="M30" s="147"/>
      <c r="N30" s="147"/>
      <c r="O30" s="147"/>
    </row>
    <row r="31" spans="2:15" s="265" customFormat="1" ht="12.75" outlineLevel="1" x14ac:dyDescent="0.2">
      <c r="B31" s="73" t="s">
        <v>322</v>
      </c>
      <c r="C31" s="300"/>
      <c r="D31" s="70" t="s">
        <v>322</v>
      </c>
      <c r="E31" s="144"/>
      <c r="F31" s="144"/>
      <c r="G31" s="144"/>
      <c r="H31" s="144"/>
      <c r="I31" s="268"/>
      <c r="J31" s="146">
        <f>J29*J30</f>
        <v>0</v>
      </c>
      <c r="K31" s="146">
        <f t="shared" ref="K31:L31" si="16">K29*K30</f>
        <v>0</v>
      </c>
      <c r="L31" s="146">
        <f t="shared" si="16"/>
        <v>0</v>
      </c>
      <c r="M31" s="146">
        <f t="shared" ref="M31" si="17">M29*M30</f>
        <v>0</v>
      </c>
      <c r="N31" s="146">
        <f t="shared" ref="N31" si="18">N29*N30</f>
        <v>0</v>
      </c>
      <c r="O31" s="146">
        <f t="shared" ref="O31" si="19">O29*O30</f>
        <v>0</v>
      </c>
    </row>
    <row r="32" spans="2:15" s="265" customFormat="1" ht="12.75" outlineLevel="1" x14ac:dyDescent="0.2">
      <c r="B32" s="71" t="s">
        <v>279</v>
      </c>
      <c r="C32" s="269"/>
      <c r="D32" s="70" t="s">
        <v>337</v>
      </c>
      <c r="E32" s="144"/>
      <c r="F32" s="144"/>
      <c r="G32" s="144"/>
      <c r="H32" s="144"/>
      <c r="I32" s="268"/>
      <c r="J32" s="147"/>
      <c r="K32" s="147"/>
      <c r="L32" s="147"/>
      <c r="M32" s="147"/>
      <c r="N32" s="147"/>
      <c r="O32" s="147"/>
    </row>
    <row r="33" spans="2:15" s="265" customFormat="1" ht="12.75" outlineLevel="1" x14ac:dyDescent="0.2">
      <c r="B33" s="71" t="s">
        <v>280</v>
      </c>
      <c r="C33" s="269"/>
      <c r="D33" s="70" t="s">
        <v>337</v>
      </c>
      <c r="E33" s="144"/>
      <c r="F33" s="144"/>
      <c r="G33" s="144"/>
      <c r="H33" s="144"/>
      <c r="I33" s="268"/>
      <c r="J33" s="147"/>
      <c r="K33" s="147"/>
      <c r="L33" s="147"/>
      <c r="M33" s="147"/>
      <c r="N33" s="147"/>
      <c r="O33" s="147"/>
    </row>
    <row r="34" spans="2:15" s="265" customFormat="1" ht="12.75" outlineLevel="1" x14ac:dyDescent="0.2">
      <c r="B34" s="73" t="s">
        <v>337</v>
      </c>
      <c r="C34" s="300"/>
      <c r="D34" s="70" t="s">
        <v>337</v>
      </c>
      <c r="E34" s="144"/>
      <c r="F34" s="144"/>
      <c r="G34" s="144"/>
      <c r="H34" s="144"/>
      <c r="I34" s="268"/>
      <c r="J34" s="146">
        <f>J32*J33</f>
        <v>0</v>
      </c>
      <c r="K34" s="146">
        <f t="shared" ref="K34:O34" si="20">K32*K33</f>
        <v>0</v>
      </c>
      <c r="L34" s="146">
        <f t="shared" si="20"/>
        <v>0</v>
      </c>
      <c r="M34" s="146">
        <f t="shared" si="20"/>
        <v>0</v>
      </c>
      <c r="N34" s="146">
        <f t="shared" si="20"/>
        <v>0</v>
      </c>
      <c r="O34" s="146">
        <f t="shared" si="20"/>
        <v>0</v>
      </c>
    </row>
    <row r="35" spans="2:15" s="265" customFormat="1" ht="12.75" outlineLevel="1" x14ac:dyDescent="0.2">
      <c r="B35" s="71" t="s">
        <v>279</v>
      </c>
      <c r="C35" s="269"/>
      <c r="D35" s="70" t="s">
        <v>338</v>
      </c>
      <c r="E35" s="144"/>
      <c r="F35" s="144"/>
      <c r="G35" s="144"/>
      <c r="H35" s="144"/>
      <c r="I35" s="268"/>
      <c r="J35" s="147"/>
      <c r="K35" s="147"/>
      <c r="L35" s="147"/>
      <c r="M35" s="147"/>
      <c r="N35" s="147"/>
      <c r="O35" s="147"/>
    </row>
    <row r="36" spans="2:15" s="265" customFormat="1" ht="12.75" outlineLevel="1" x14ac:dyDescent="0.2">
      <c r="B36" s="71" t="s">
        <v>280</v>
      </c>
      <c r="C36" s="269"/>
      <c r="D36" s="70" t="s">
        <v>338</v>
      </c>
      <c r="E36" s="144"/>
      <c r="F36" s="144"/>
      <c r="G36" s="144"/>
      <c r="H36" s="144"/>
      <c r="I36" s="268"/>
      <c r="J36" s="147"/>
      <c r="K36" s="147"/>
      <c r="L36" s="147"/>
      <c r="M36" s="147"/>
      <c r="N36" s="147"/>
      <c r="O36" s="147"/>
    </row>
    <row r="37" spans="2:15" s="265" customFormat="1" ht="12.75" outlineLevel="1" x14ac:dyDescent="0.2">
      <c r="B37" s="73" t="s">
        <v>338</v>
      </c>
      <c r="C37" s="300"/>
      <c r="D37" s="70" t="s">
        <v>338</v>
      </c>
      <c r="E37" s="144"/>
      <c r="F37" s="144"/>
      <c r="G37" s="144"/>
      <c r="H37" s="144"/>
      <c r="I37" s="268"/>
      <c r="J37" s="146">
        <f>J35*J36</f>
        <v>0</v>
      </c>
      <c r="K37" s="146">
        <f t="shared" ref="K37:O37" si="21">K35*K36</f>
        <v>0</v>
      </c>
      <c r="L37" s="146">
        <f t="shared" si="21"/>
        <v>0</v>
      </c>
      <c r="M37" s="146">
        <f t="shared" si="21"/>
        <v>0</v>
      </c>
      <c r="N37" s="146">
        <f t="shared" si="21"/>
        <v>0</v>
      </c>
      <c r="O37" s="146">
        <f t="shared" si="21"/>
        <v>0</v>
      </c>
    </row>
    <row r="38" spans="2:15" s="265" customFormat="1" ht="12.75" outlineLevel="1" x14ac:dyDescent="0.2">
      <c r="B38" s="71" t="s">
        <v>279</v>
      </c>
      <c r="C38" s="269"/>
      <c r="D38" s="70" t="s">
        <v>339</v>
      </c>
      <c r="E38" s="144"/>
      <c r="F38" s="144"/>
      <c r="G38" s="144"/>
      <c r="H38" s="144"/>
      <c r="I38" s="268"/>
      <c r="J38" s="147"/>
      <c r="K38" s="147"/>
      <c r="L38" s="147"/>
      <c r="M38" s="147"/>
      <c r="N38" s="147"/>
      <c r="O38" s="147"/>
    </row>
    <row r="39" spans="2:15" s="265" customFormat="1" ht="12.75" outlineLevel="1" x14ac:dyDescent="0.2">
      <c r="B39" s="71" t="s">
        <v>280</v>
      </c>
      <c r="C39" s="269"/>
      <c r="D39" s="70" t="s">
        <v>339</v>
      </c>
      <c r="E39" s="144"/>
      <c r="F39" s="144"/>
      <c r="G39" s="144"/>
      <c r="H39" s="144"/>
      <c r="I39" s="268"/>
      <c r="J39" s="147"/>
      <c r="K39" s="147"/>
      <c r="L39" s="147"/>
      <c r="M39" s="147"/>
      <c r="N39" s="147"/>
      <c r="O39" s="147"/>
    </row>
    <row r="40" spans="2:15" s="265" customFormat="1" ht="12.75" outlineLevel="1" x14ac:dyDescent="0.2">
      <c r="B40" s="73" t="s">
        <v>339</v>
      </c>
      <c r="C40" s="300"/>
      <c r="D40" s="70" t="s">
        <v>339</v>
      </c>
      <c r="E40" s="144"/>
      <c r="F40" s="144"/>
      <c r="G40" s="144"/>
      <c r="H40" s="144"/>
      <c r="I40" s="268"/>
      <c r="J40" s="146">
        <f>J38*J39</f>
        <v>0</v>
      </c>
      <c r="K40" s="146">
        <f t="shared" ref="K40:O40" si="22">K38*K39</f>
        <v>0</v>
      </c>
      <c r="L40" s="146">
        <f t="shared" si="22"/>
        <v>0</v>
      </c>
      <c r="M40" s="146">
        <f t="shared" si="22"/>
        <v>0</v>
      </c>
      <c r="N40" s="146">
        <f t="shared" si="22"/>
        <v>0</v>
      </c>
      <c r="O40" s="146">
        <f t="shared" si="22"/>
        <v>0</v>
      </c>
    </row>
    <row r="41" spans="2:15" s="265" customFormat="1" ht="12.75" outlineLevel="1" x14ac:dyDescent="0.2">
      <c r="B41" s="71" t="s">
        <v>279</v>
      </c>
      <c r="C41" s="269"/>
      <c r="D41" s="70" t="s">
        <v>340</v>
      </c>
      <c r="E41" s="144"/>
      <c r="F41" s="144"/>
      <c r="G41" s="144"/>
      <c r="H41" s="144"/>
      <c r="I41" s="268"/>
      <c r="J41" s="147"/>
      <c r="K41" s="147"/>
      <c r="L41" s="147"/>
      <c r="M41" s="147"/>
      <c r="N41" s="147"/>
      <c r="O41" s="147"/>
    </row>
    <row r="42" spans="2:15" s="265" customFormat="1" ht="12.75" outlineLevel="1" x14ac:dyDescent="0.2">
      <c r="B42" s="71" t="s">
        <v>280</v>
      </c>
      <c r="C42" s="269"/>
      <c r="D42" s="70" t="s">
        <v>340</v>
      </c>
      <c r="E42" s="144"/>
      <c r="F42" s="144"/>
      <c r="G42" s="144"/>
      <c r="H42" s="144"/>
      <c r="I42" s="268"/>
      <c r="J42" s="147"/>
      <c r="K42" s="147"/>
      <c r="L42" s="147"/>
      <c r="M42" s="147"/>
      <c r="N42" s="147"/>
      <c r="O42" s="147"/>
    </row>
    <row r="43" spans="2:15" s="265" customFormat="1" ht="12.75" outlineLevel="1" x14ac:dyDescent="0.2">
      <c r="B43" s="73" t="s">
        <v>340</v>
      </c>
      <c r="C43" s="300"/>
      <c r="D43" s="70" t="s">
        <v>340</v>
      </c>
      <c r="E43" s="144"/>
      <c r="F43" s="144"/>
      <c r="G43" s="144"/>
      <c r="H43" s="144"/>
      <c r="I43" s="268"/>
      <c r="J43" s="146">
        <f>J41*J42</f>
        <v>0</v>
      </c>
      <c r="K43" s="146">
        <f t="shared" ref="K43:O43" si="23">K41*K42</f>
        <v>0</v>
      </c>
      <c r="L43" s="146">
        <f t="shared" si="23"/>
        <v>0</v>
      </c>
      <c r="M43" s="146">
        <f t="shared" si="23"/>
        <v>0</v>
      </c>
      <c r="N43" s="146">
        <f t="shared" si="23"/>
        <v>0</v>
      </c>
      <c r="O43" s="146">
        <f t="shared" si="23"/>
        <v>0</v>
      </c>
    </row>
    <row r="44" spans="2:15" s="265" customFormat="1" ht="12.75" outlineLevel="1" x14ac:dyDescent="0.2">
      <c r="B44" s="71" t="s">
        <v>279</v>
      </c>
      <c r="C44" s="269"/>
      <c r="D44" s="70" t="s">
        <v>341</v>
      </c>
      <c r="E44" s="144"/>
      <c r="F44" s="144"/>
      <c r="G44" s="144"/>
      <c r="H44" s="144"/>
      <c r="I44" s="268"/>
      <c r="J44" s="147"/>
      <c r="K44" s="147"/>
      <c r="L44" s="147"/>
      <c r="M44" s="147"/>
      <c r="N44" s="147"/>
      <c r="O44" s="147"/>
    </row>
    <row r="45" spans="2:15" s="265" customFormat="1" ht="12.75" outlineLevel="1" x14ac:dyDescent="0.2">
      <c r="B45" s="71" t="s">
        <v>280</v>
      </c>
      <c r="C45" s="269"/>
      <c r="D45" s="70" t="s">
        <v>341</v>
      </c>
      <c r="E45" s="144"/>
      <c r="F45" s="144"/>
      <c r="G45" s="144"/>
      <c r="H45" s="144"/>
      <c r="I45" s="268"/>
      <c r="J45" s="147"/>
      <c r="K45" s="147"/>
      <c r="L45" s="147"/>
      <c r="M45" s="147"/>
      <c r="N45" s="147"/>
      <c r="O45" s="147"/>
    </row>
    <row r="46" spans="2:15" s="265" customFormat="1" ht="12.75" outlineLevel="1" x14ac:dyDescent="0.2">
      <c r="B46" s="73" t="s">
        <v>341</v>
      </c>
      <c r="C46" s="300"/>
      <c r="D46" s="70" t="s">
        <v>341</v>
      </c>
      <c r="E46" s="144"/>
      <c r="F46" s="144"/>
      <c r="G46" s="144"/>
      <c r="H46" s="144"/>
      <c r="I46" s="268"/>
      <c r="J46" s="146">
        <f>J44*J45</f>
        <v>0</v>
      </c>
      <c r="K46" s="146">
        <f t="shared" ref="K46:O46" si="24">K44*K45</f>
        <v>0</v>
      </c>
      <c r="L46" s="146">
        <f t="shared" si="24"/>
        <v>0</v>
      </c>
      <c r="M46" s="146">
        <f t="shared" si="24"/>
        <v>0</v>
      </c>
      <c r="N46" s="146">
        <f t="shared" si="24"/>
        <v>0</v>
      </c>
      <c r="O46" s="146">
        <f t="shared" si="24"/>
        <v>0</v>
      </c>
    </row>
    <row r="47" spans="2:15" s="265" customFormat="1" ht="12.75" outlineLevel="1" x14ac:dyDescent="0.2">
      <c r="B47" s="71" t="s">
        <v>279</v>
      </c>
      <c r="C47" s="269"/>
      <c r="D47" s="70" t="s">
        <v>342</v>
      </c>
      <c r="E47" s="144"/>
      <c r="F47" s="144"/>
      <c r="G47" s="144"/>
      <c r="H47" s="144"/>
      <c r="I47" s="268"/>
      <c r="J47" s="147"/>
      <c r="K47" s="147"/>
      <c r="L47" s="147"/>
      <c r="M47" s="147"/>
      <c r="N47" s="147"/>
      <c r="O47" s="147"/>
    </row>
    <row r="48" spans="2:15" s="265" customFormat="1" ht="12.75" outlineLevel="1" x14ac:dyDescent="0.2">
      <c r="B48" s="71" t="s">
        <v>280</v>
      </c>
      <c r="C48" s="269"/>
      <c r="D48" s="70" t="s">
        <v>342</v>
      </c>
      <c r="E48" s="144"/>
      <c r="F48" s="144"/>
      <c r="G48" s="144"/>
      <c r="H48" s="144"/>
      <c r="I48" s="268"/>
      <c r="J48" s="147"/>
      <c r="K48" s="147"/>
      <c r="L48" s="147"/>
      <c r="M48" s="147"/>
      <c r="N48" s="147"/>
      <c r="O48" s="147"/>
    </row>
    <row r="49" spans="2:15" s="265" customFormat="1" ht="12.75" outlineLevel="1" x14ac:dyDescent="0.2">
      <c r="B49" s="73" t="s">
        <v>342</v>
      </c>
      <c r="C49" s="300"/>
      <c r="D49" s="70" t="s">
        <v>342</v>
      </c>
      <c r="E49" s="144"/>
      <c r="F49" s="144"/>
      <c r="G49" s="144"/>
      <c r="H49" s="144"/>
      <c r="I49" s="268"/>
      <c r="J49" s="146">
        <f>J47*J48</f>
        <v>0</v>
      </c>
      <c r="K49" s="146">
        <f t="shared" ref="K49:O49" si="25">K47*K48</f>
        <v>0</v>
      </c>
      <c r="L49" s="146">
        <f t="shared" si="25"/>
        <v>0</v>
      </c>
      <c r="M49" s="146">
        <f t="shared" si="25"/>
        <v>0</v>
      </c>
      <c r="N49" s="146">
        <f t="shared" si="25"/>
        <v>0</v>
      </c>
      <c r="O49" s="146">
        <f t="shared" si="25"/>
        <v>0</v>
      </c>
    </row>
    <row r="50" spans="2:15" s="265" customFormat="1" ht="12.75" outlineLevel="1" x14ac:dyDescent="0.2">
      <c r="B50" s="71" t="s">
        <v>279</v>
      </c>
      <c r="C50" s="269"/>
      <c r="D50" s="70" t="s">
        <v>343</v>
      </c>
      <c r="E50" s="144"/>
      <c r="F50" s="144"/>
      <c r="G50" s="144"/>
      <c r="H50" s="144"/>
      <c r="I50" s="268"/>
      <c r="J50" s="147"/>
      <c r="K50" s="147"/>
      <c r="L50" s="147"/>
      <c r="M50" s="147"/>
      <c r="N50" s="147"/>
      <c r="O50" s="147"/>
    </row>
    <row r="51" spans="2:15" s="265" customFormat="1" ht="12.75" outlineLevel="1" x14ac:dyDescent="0.2">
      <c r="B51" s="71" t="s">
        <v>280</v>
      </c>
      <c r="C51" s="269"/>
      <c r="D51" s="70" t="s">
        <v>343</v>
      </c>
      <c r="E51" s="144"/>
      <c r="F51" s="144"/>
      <c r="G51" s="144"/>
      <c r="H51" s="144"/>
      <c r="I51" s="268"/>
      <c r="J51" s="147"/>
      <c r="K51" s="147"/>
      <c r="L51" s="147"/>
      <c r="M51" s="147"/>
      <c r="N51" s="147"/>
      <c r="O51" s="147"/>
    </row>
    <row r="52" spans="2:15" s="265" customFormat="1" ht="12.75" outlineLevel="1" x14ac:dyDescent="0.2">
      <c r="B52" s="73" t="s">
        <v>343</v>
      </c>
      <c r="C52" s="300"/>
      <c r="D52" s="70" t="s">
        <v>343</v>
      </c>
      <c r="E52" s="144"/>
      <c r="F52" s="144"/>
      <c r="G52" s="144"/>
      <c r="H52" s="144"/>
      <c r="I52" s="268"/>
      <c r="J52" s="146">
        <f>J50*J51</f>
        <v>0</v>
      </c>
      <c r="K52" s="146">
        <f t="shared" ref="K52:O52" si="26">K50*K51</f>
        <v>0</v>
      </c>
      <c r="L52" s="146">
        <f t="shared" si="26"/>
        <v>0</v>
      </c>
      <c r="M52" s="146">
        <f t="shared" si="26"/>
        <v>0</v>
      </c>
      <c r="N52" s="146">
        <f t="shared" si="26"/>
        <v>0</v>
      </c>
      <c r="O52" s="146">
        <f t="shared" si="26"/>
        <v>0</v>
      </c>
    </row>
    <row r="53" spans="2:15" s="265" customFormat="1" ht="12.75" outlineLevel="1" x14ac:dyDescent="0.2">
      <c r="B53" s="71" t="s">
        <v>279</v>
      </c>
      <c r="C53" s="269"/>
      <c r="D53" s="70" t="s">
        <v>344</v>
      </c>
      <c r="E53" s="144"/>
      <c r="F53" s="144"/>
      <c r="G53" s="144"/>
      <c r="H53" s="144"/>
      <c r="I53" s="268"/>
      <c r="J53" s="147"/>
      <c r="K53" s="147"/>
      <c r="L53" s="147"/>
      <c r="M53" s="147"/>
      <c r="N53" s="147"/>
      <c r="O53" s="147"/>
    </row>
    <row r="54" spans="2:15" s="265" customFormat="1" ht="12.75" outlineLevel="1" x14ac:dyDescent="0.2">
      <c r="B54" s="71" t="s">
        <v>280</v>
      </c>
      <c r="C54" s="269"/>
      <c r="D54" s="70" t="s">
        <v>344</v>
      </c>
      <c r="E54" s="144"/>
      <c r="F54" s="144"/>
      <c r="G54" s="144"/>
      <c r="H54" s="144"/>
      <c r="I54" s="268"/>
      <c r="J54" s="147"/>
      <c r="K54" s="147"/>
      <c r="L54" s="147"/>
      <c r="M54" s="147"/>
      <c r="N54" s="147"/>
      <c r="O54" s="147"/>
    </row>
    <row r="55" spans="2:15" s="265" customFormat="1" ht="12.75" outlineLevel="1" x14ac:dyDescent="0.2">
      <c r="B55" s="73" t="s">
        <v>344</v>
      </c>
      <c r="C55" s="300"/>
      <c r="D55" s="70" t="s">
        <v>344</v>
      </c>
      <c r="E55" s="144"/>
      <c r="F55" s="144"/>
      <c r="G55" s="144"/>
      <c r="H55" s="144"/>
      <c r="I55" s="268"/>
      <c r="J55" s="146">
        <f>J53*J54</f>
        <v>0</v>
      </c>
      <c r="K55" s="146">
        <f t="shared" ref="K55:O55" si="27">K53*K54</f>
        <v>0</v>
      </c>
      <c r="L55" s="146">
        <f t="shared" si="27"/>
        <v>0</v>
      </c>
      <c r="M55" s="146">
        <f t="shared" si="27"/>
        <v>0</v>
      </c>
      <c r="N55" s="146">
        <f t="shared" si="27"/>
        <v>0</v>
      </c>
      <c r="O55" s="146">
        <f t="shared" si="27"/>
        <v>0</v>
      </c>
    </row>
    <row r="56" spans="2:15" s="265" customFormat="1" ht="12.75" outlineLevel="1" x14ac:dyDescent="0.2">
      <c r="B56" s="71" t="s">
        <v>279</v>
      </c>
      <c r="C56" s="269"/>
      <c r="D56" s="70" t="s">
        <v>345</v>
      </c>
      <c r="E56" s="144"/>
      <c r="F56" s="144"/>
      <c r="G56" s="144"/>
      <c r="H56" s="144"/>
      <c r="I56" s="268"/>
      <c r="J56" s="147"/>
      <c r="K56" s="147"/>
      <c r="L56" s="147"/>
      <c r="M56" s="147"/>
      <c r="N56" s="147"/>
      <c r="O56" s="147"/>
    </row>
    <row r="57" spans="2:15" s="265" customFormat="1" ht="12.75" outlineLevel="1" x14ac:dyDescent="0.2">
      <c r="B57" s="71" t="s">
        <v>280</v>
      </c>
      <c r="C57" s="269"/>
      <c r="D57" s="70" t="s">
        <v>345</v>
      </c>
      <c r="E57" s="144"/>
      <c r="F57" s="144"/>
      <c r="G57" s="144"/>
      <c r="H57" s="144"/>
      <c r="I57" s="268"/>
      <c r="J57" s="147"/>
      <c r="K57" s="147"/>
      <c r="L57" s="147"/>
      <c r="M57" s="147"/>
      <c r="N57" s="147"/>
      <c r="O57" s="147"/>
    </row>
    <row r="58" spans="2:15" s="265" customFormat="1" ht="12.75" outlineLevel="1" x14ac:dyDescent="0.2">
      <c r="B58" s="73" t="s">
        <v>345</v>
      </c>
      <c r="C58" s="300"/>
      <c r="D58" s="70" t="s">
        <v>345</v>
      </c>
      <c r="E58" s="144"/>
      <c r="F58" s="144"/>
      <c r="G58" s="144"/>
      <c r="H58" s="144"/>
      <c r="I58" s="268"/>
      <c r="J58" s="146">
        <f>J56*J57</f>
        <v>0</v>
      </c>
      <c r="K58" s="146">
        <f t="shared" ref="K58:O58" si="28">K56*K57</f>
        <v>0</v>
      </c>
      <c r="L58" s="146">
        <f t="shared" si="28"/>
        <v>0</v>
      </c>
      <c r="M58" s="146">
        <f t="shared" si="28"/>
        <v>0</v>
      </c>
      <c r="N58" s="146">
        <f t="shared" si="28"/>
        <v>0</v>
      </c>
      <c r="O58" s="146">
        <f t="shared" si="28"/>
        <v>0</v>
      </c>
    </row>
    <row r="59" spans="2:15" s="265" customFormat="1" ht="12.75" outlineLevel="1" x14ac:dyDescent="0.2">
      <c r="B59" s="71" t="s">
        <v>279</v>
      </c>
      <c r="C59" s="269"/>
      <c r="D59" s="70" t="s">
        <v>346</v>
      </c>
      <c r="E59" s="144"/>
      <c r="F59" s="144"/>
      <c r="G59" s="144"/>
      <c r="H59" s="144"/>
      <c r="I59" s="268"/>
      <c r="J59" s="147"/>
      <c r="K59" s="147"/>
      <c r="L59" s="147"/>
      <c r="M59" s="147"/>
      <c r="N59" s="147"/>
      <c r="O59" s="147"/>
    </row>
    <row r="60" spans="2:15" s="265" customFormat="1" ht="12.75" outlineLevel="1" x14ac:dyDescent="0.2">
      <c r="B60" s="71" t="s">
        <v>280</v>
      </c>
      <c r="C60" s="269"/>
      <c r="D60" s="70" t="s">
        <v>346</v>
      </c>
      <c r="E60" s="144"/>
      <c r="F60" s="144"/>
      <c r="G60" s="144"/>
      <c r="H60" s="144"/>
      <c r="I60" s="268"/>
      <c r="J60" s="147"/>
      <c r="K60" s="147"/>
      <c r="L60" s="147"/>
      <c r="M60" s="147"/>
      <c r="N60" s="147"/>
      <c r="O60" s="147"/>
    </row>
    <row r="61" spans="2:15" s="265" customFormat="1" ht="12.75" outlineLevel="1" x14ac:dyDescent="0.2">
      <c r="B61" s="73" t="s">
        <v>346</v>
      </c>
      <c r="C61" s="300"/>
      <c r="D61" s="70" t="s">
        <v>346</v>
      </c>
      <c r="E61" s="144"/>
      <c r="F61" s="144"/>
      <c r="G61" s="144"/>
      <c r="H61" s="144"/>
      <c r="I61" s="268"/>
      <c r="J61" s="146">
        <f>J59*J60</f>
        <v>0</v>
      </c>
      <c r="K61" s="146">
        <f t="shared" ref="K61:O61" si="29">K59*K60</f>
        <v>0</v>
      </c>
      <c r="L61" s="146">
        <f t="shared" si="29"/>
        <v>0</v>
      </c>
      <c r="M61" s="146">
        <f t="shared" si="29"/>
        <v>0</v>
      </c>
      <c r="N61" s="146">
        <f t="shared" si="29"/>
        <v>0</v>
      </c>
      <c r="O61" s="146">
        <f t="shared" si="29"/>
        <v>0</v>
      </c>
    </row>
    <row r="62" spans="2:15" s="265" customFormat="1" ht="12.75" outlineLevel="1" x14ac:dyDescent="0.2">
      <c r="B62" s="71" t="s">
        <v>279</v>
      </c>
      <c r="C62" s="269"/>
      <c r="D62" s="70" t="s">
        <v>347</v>
      </c>
      <c r="E62" s="144"/>
      <c r="F62" s="144"/>
      <c r="G62" s="144"/>
      <c r="H62" s="144"/>
      <c r="I62" s="268"/>
      <c r="J62" s="147"/>
      <c r="K62" s="147"/>
      <c r="L62" s="147"/>
      <c r="M62" s="147"/>
      <c r="N62" s="147"/>
      <c r="O62" s="147"/>
    </row>
    <row r="63" spans="2:15" s="265" customFormat="1" ht="12.75" outlineLevel="1" x14ac:dyDescent="0.2">
      <c r="B63" s="71" t="s">
        <v>280</v>
      </c>
      <c r="C63" s="269"/>
      <c r="D63" s="70" t="s">
        <v>347</v>
      </c>
      <c r="E63" s="144"/>
      <c r="F63" s="144"/>
      <c r="G63" s="144"/>
      <c r="H63" s="144"/>
      <c r="I63" s="268"/>
      <c r="J63" s="147"/>
      <c r="K63" s="147"/>
      <c r="L63" s="147"/>
      <c r="M63" s="147"/>
      <c r="N63" s="147"/>
      <c r="O63" s="147"/>
    </row>
    <row r="64" spans="2:15" s="265" customFormat="1" ht="12.75" outlineLevel="1" x14ac:dyDescent="0.2">
      <c r="B64" s="73" t="s">
        <v>347</v>
      </c>
      <c r="C64" s="300"/>
      <c r="D64" s="70" t="s">
        <v>347</v>
      </c>
      <c r="E64" s="144"/>
      <c r="F64" s="144"/>
      <c r="G64" s="144"/>
      <c r="H64" s="144"/>
      <c r="I64" s="268"/>
      <c r="J64" s="146">
        <f>J62*J63</f>
        <v>0</v>
      </c>
      <c r="K64" s="146">
        <f t="shared" ref="K64:O64" si="30">K62*K63</f>
        <v>0</v>
      </c>
      <c r="L64" s="146">
        <f t="shared" si="30"/>
        <v>0</v>
      </c>
      <c r="M64" s="146">
        <f t="shared" si="30"/>
        <v>0</v>
      </c>
      <c r="N64" s="146">
        <f t="shared" si="30"/>
        <v>0</v>
      </c>
      <c r="O64" s="146">
        <f t="shared" si="30"/>
        <v>0</v>
      </c>
    </row>
    <row r="65" spans="2:16" s="265" customFormat="1" ht="12.75" outlineLevel="1" x14ac:dyDescent="0.2">
      <c r="B65" s="71" t="s">
        <v>279</v>
      </c>
      <c r="C65" s="269"/>
      <c r="D65" s="70" t="s">
        <v>348</v>
      </c>
      <c r="E65" s="144"/>
      <c r="F65" s="144"/>
      <c r="G65" s="144"/>
      <c r="H65" s="144"/>
      <c r="I65" s="268"/>
      <c r="J65" s="147"/>
      <c r="K65" s="147"/>
      <c r="L65" s="147"/>
      <c r="M65" s="147"/>
      <c r="N65" s="147"/>
      <c r="O65" s="147"/>
    </row>
    <row r="66" spans="2:16" s="265" customFormat="1" ht="12.75" outlineLevel="1" x14ac:dyDescent="0.2">
      <c r="B66" s="71" t="s">
        <v>280</v>
      </c>
      <c r="C66" s="269"/>
      <c r="D66" s="70" t="s">
        <v>348</v>
      </c>
      <c r="E66" s="144"/>
      <c r="F66" s="144"/>
      <c r="G66" s="144"/>
      <c r="H66" s="144"/>
      <c r="I66" s="268"/>
      <c r="J66" s="147"/>
      <c r="K66" s="147"/>
      <c r="L66" s="147"/>
      <c r="M66" s="147"/>
      <c r="N66" s="147"/>
      <c r="O66" s="147"/>
    </row>
    <row r="67" spans="2:16" s="265" customFormat="1" ht="12.75" outlineLevel="1" x14ac:dyDescent="0.2">
      <c r="B67" s="73" t="s">
        <v>348</v>
      </c>
      <c r="C67" s="300"/>
      <c r="D67" s="70" t="s">
        <v>348</v>
      </c>
      <c r="E67" s="144"/>
      <c r="F67" s="144"/>
      <c r="G67" s="144"/>
      <c r="H67" s="144"/>
      <c r="I67" s="268"/>
      <c r="J67" s="146">
        <f>J65*J66</f>
        <v>0</v>
      </c>
      <c r="K67" s="146">
        <f t="shared" ref="K67:O67" si="31">K65*K66</f>
        <v>0</v>
      </c>
      <c r="L67" s="146">
        <f t="shared" si="31"/>
        <v>0</v>
      </c>
      <c r="M67" s="146">
        <f t="shared" si="31"/>
        <v>0</v>
      </c>
      <c r="N67" s="146">
        <f t="shared" si="31"/>
        <v>0</v>
      </c>
      <c r="O67" s="146">
        <f t="shared" si="31"/>
        <v>0</v>
      </c>
    </row>
    <row r="68" spans="2:16" s="265" customFormat="1" ht="12.75" outlineLevel="1" x14ac:dyDescent="0.2">
      <c r="B68" s="71" t="s">
        <v>279</v>
      </c>
      <c r="C68" s="269"/>
      <c r="D68" s="70" t="s">
        <v>349</v>
      </c>
      <c r="E68" s="144"/>
      <c r="F68" s="144"/>
      <c r="G68" s="144"/>
      <c r="H68" s="144"/>
      <c r="I68" s="268"/>
      <c r="J68" s="147"/>
      <c r="K68" s="147"/>
      <c r="L68" s="147"/>
      <c r="M68" s="147"/>
      <c r="N68" s="147"/>
      <c r="O68" s="147"/>
    </row>
    <row r="69" spans="2:16" s="265" customFormat="1" ht="12.75" outlineLevel="1" x14ac:dyDescent="0.2">
      <c r="B69" s="71" t="s">
        <v>280</v>
      </c>
      <c r="C69" s="269"/>
      <c r="D69" s="70" t="s">
        <v>349</v>
      </c>
      <c r="E69" s="144"/>
      <c r="F69" s="144"/>
      <c r="G69" s="144"/>
      <c r="H69" s="144"/>
      <c r="I69" s="268"/>
      <c r="J69" s="147"/>
      <c r="K69" s="147"/>
      <c r="L69" s="147"/>
      <c r="M69" s="147"/>
      <c r="N69" s="147"/>
      <c r="O69" s="147"/>
    </row>
    <row r="70" spans="2:16" s="265" customFormat="1" ht="12.75" outlineLevel="1" x14ac:dyDescent="0.2">
      <c r="B70" s="73" t="s">
        <v>349</v>
      </c>
      <c r="C70" s="300"/>
      <c r="D70" s="70" t="s">
        <v>349</v>
      </c>
      <c r="E70" s="144"/>
      <c r="F70" s="144"/>
      <c r="G70" s="144"/>
      <c r="H70" s="144"/>
      <c r="I70" s="268"/>
      <c r="J70" s="146">
        <f>J68*J69</f>
        <v>0</v>
      </c>
      <c r="K70" s="146">
        <f t="shared" ref="K70:O70" si="32">K68*K69</f>
        <v>0</v>
      </c>
      <c r="L70" s="146">
        <f t="shared" si="32"/>
        <v>0</v>
      </c>
      <c r="M70" s="146">
        <f t="shared" si="32"/>
        <v>0</v>
      </c>
      <c r="N70" s="146">
        <f t="shared" si="32"/>
        <v>0</v>
      </c>
      <c r="O70" s="146">
        <f t="shared" si="32"/>
        <v>0</v>
      </c>
    </row>
    <row r="71" spans="2:16" s="265" customFormat="1" ht="12.75" outlineLevel="1" x14ac:dyDescent="0.2">
      <c r="B71" s="71" t="s">
        <v>279</v>
      </c>
      <c r="C71" s="269"/>
      <c r="D71" s="70" t="s">
        <v>350</v>
      </c>
      <c r="E71" s="144"/>
      <c r="F71" s="144"/>
      <c r="G71" s="144"/>
      <c r="H71" s="144"/>
      <c r="I71" s="268"/>
      <c r="J71" s="147"/>
      <c r="K71" s="147"/>
      <c r="L71" s="147"/>
      <c r="M71" s="147"/>
      <c r="N71" s="147"/>
      <c r="O71" s="147"/>
    </row>
    <row r="72" spans="2:16" s="265" customFormat="1" ht="12.75" outlineLevel="1" x14ac:dyDescent="0.2">
      <c r="B72" s="71" t="s">
        <v>280</v>
      </c>
      <c r="C72" s="269"/>
      <c r="D72" s="70" t="s">
        <v>350</v>
      </c>
      <c r="E72" s="144"/>
      <c r="F72" s="144"/>
      <c r="G72" s="144"/>
      <c r="H72" s="144"/>
      <c r="I72" s="268"/>
      <c r="J72" s="147"/>
      <c r="K72" s="147"/>
      <c r="L72" s="147"/>
      <c r="M72" s="147"/>
      <c r="N72" s="147"/>
      <c r="O72" s="147"/>
    </row>
    <row r="73" spans="2:16" s="265" customFormat="1" ht="12.75" outlineLevel="1" x14ac:dyDescent="0.2">
      <c r="B73" s="73" t="s">
        <v>350</v>
      </c>
      <c r="C73" s="300"/>
      <c r="D73" s="70" t="s">
        <v>350</v>
      </c>
      <c r="E73" s="144"/>
      <c r="F73" s="144"/>
      <c r="G73" s="144"/>
      <c r="H73" s="144"/>
      <c r="I73" s="268"/>
      <c r="J73" s="146">
        <f>J71*J72</f>
        <v>0</v>
      </c>
      <c r="K73" s="146">
        <f t="shared" ref="K73:O73" si="33">K71*K72</f>
        <v>0</v>
      </c>
      <c r="L73" s="146">
        <f t="shared" si="33"/>
        <v>0</v>
      </c>
      <c r="M73" s="146">
        <f t="shared" si="33"/>
        <v>0</v>
      </c>
      <c r="N73" s="146">
        <f t="shared" si="33"/>
        <v>0</v>
      </c>
      <c r="O73" s="146">
        <f t="shared" si="33"/>
        <v>0</v>
      </c>
    </row>
    <row r="74" spans="2:16" s="265" customFormat="1" ht="12.75" outlineLevel="1" x14ac:dyDescent="0.2">
      <c r="B74" s="71" t="s">
        <v>279</v>
      </c>
      <c r="C74" s="269"/>
      <c r="D74" s="70" t="s">
        <v>351</v>
      </c>
      <c r="E74" s="144"/>
      <c r="F74" s="144"/>
      <c r="G74" s="144"/>
      <c r="H74" s="144"/>
      <c r="I74" s="268"/>
      <c r="J74" s="147"/>
      <c r="K74" s="147"/>
      <c r="L74" s="147"/>
      <c r="M74" s="147"/>
      <c r="N74" s="147"/>
      <c r="O74" s="147"/>
    </row>
    <row r="75" spans="2:16" s="265" customFormat="1" ht="12.75" outlineLevel="1" x14ac:dyDescent="0.2">
      <c r="B75" s="71" t="s">
        <v>280</v>
      </c>
      <c r="C75" s="269"/>
      <c r="D75" s="70" t="s">
        <v>351</v>
      </c>
      <c r="E75" s="144"/>
      <c r="F75" s="144"/>
      <c r="G75" s="144"/>
      <c r="H75" s="144"/>
      <c r="I75" s="268"/>
      <c r="J75" s="147"/>
      <c r="K75" s="147"/>
      <c r="L75" s="147"/>
      <c r="M75" s="147"/>
      <c r="N75" s="147"/>
      <c r="O75" s="147"/>
    </row>
    <row r="76" spans="2:16" s="265" customFormat="1" ht="12.75" outlineLevel="1" x14ac:dyDescent="0.2">
      <c r="B76" s="73" t="s">
        <v>351</v>
      </c>
      <c r="C76" s="300"/>
      <c r="D76" s="70" t="s">
        <v>351</v>
      </c>
      <c r="E76" s="144"/>
      <c r="F76" s="144"/>
      <c r="G76" s="144"/>
      <c r="H76" s="144"/>
      <c r="I76" s="268"/>
      <c r="J76" s="146">
        <f>J74*J75</f>
        <v>0</v>
      </c>
      <c r="K76" s="146">
        <f t="shared" ref="K76:O76" si="34">K74*K75</f>
        <v>0</v>
      </c>
      <c r="L76" s="146">
        <f t="shared" si="34"/>
        <v>0</v>
      </c>
      <c r="M76" s="146">
        <f t="shared" si="34"/>
        <v>0</v>
      </c>
      <c r="N76" s="146">
        <f t="shared" si="34"/>
        <v>0</v>
      </c>
      <c r="O76" s="146">
        <f t="shared" si="34"/>
        <v>0</v>
      </c>
    </row>
    <row r="77" spans="2:16" s="265" customFormat="1" ht="12.75" x14ac:dyDescent="0.2">
      <c r="B77" s="74" t="s">
        <v>323</v>
      </c>
      <c r="C77" s="269"/>
      <c r="D77" s="70" t="s">
        <v>700</v>
      </c>
      <c r="E77" s="144"/>
      <c r="F77" s="144"/>
      <c r="G77" s="144"/>
      <c r="H77" s="144"/>
      <c r="I77" s="268"/>
      <c r="J77" s="146">
        <f>SUM(J19,J22,J25,J28,J31,J34,J37,J40,J43,J46,J49,J52,J55,J58,J61,J64,J67,J70,J73,J76)</f>
        <v>0</v>
      </c>
      <c r="K77" s="146">
        <f t="shared" ref="K77:O77" si="35">SUM(K19,K22,K25,K28,K31,K34,K37,K40,K43,K46,K49,K52,K55,K58,K61,K64,K67,K70,K73,K76)</f>
        <v>0</v>
      </c>
      <c r="L77" s="146">
        <f t="shared" si="35"/>
        <v>0</v>
      </c>
      <c r="M77" s="146">
        <f t="shared" si="35"/>
        <v>0</v>
      </c>
      <c r="N77" s="146">
        <f t="shared" si="35"/>
        <v>0</v>
      </c>
      <c r="O77" s="146">
        <f t="shared" si="35"/>
        <v>0</v>
      </c>
    </row>
    <row r="78" spans="2:16" s="265" customFormat="1" ht="12.75" x14ac:dyDescent="0.2">
      <c r="B78" s="74" t="s">
        <v>281</v>
      </c>
      <c r="C78" s="269"/>
      <c r="D78" s="70" t="s">
        <v>699</v>
      </c>
      <c r="E78" s="144"/>
      <c r="F78" s="144"/>
      <c r="G78" s="144"/>
      <c r="H78" s="144"/>
      <c r="I78" s="268"/>
      <c r="J78" s="147"/>
      <c r="K78" s="147"/>
      <c r="L78" s="147"/>
      <c r="M78" s="147"/>
      <c r="N78" s="147"/>
      <c r="O78" s="147"/>
      <c r="P78" s="198"/>
    </row>
    <row r="79" spans="2:16" s="265" customFormat="1" ht="12.75" x14ac:dyDescent="0.2">
      <c r="B79" s="75" t="s">
        <v>328</v>
      </c>
      <c r="C79" s="269"/>
      <c r="D79" s="70" t="str">
        <f>B79</f>
        <v>Revenues Project</v>
      </c>
      <c r="E79" s="144"/>
      <c r="F79" s="144"/>
      <c r="G79" s="144"/>
      <c r="H79" s="144"/>
      <c r="I79" s="268"/>
      <c r="J79" s="146">
        <f>IF($D$16=1,J$77,IF($D$16=2,J$78,IF($D$16=0,0,"Error")))</f>
        <v>0</v>
      </c>
      <c r="K79" s="146">
        <f t="shared" ref="K79:O79" si="36">IF($D$16=1,K$77,IF($D$16=2,K$78,IF($D$16=0,0,"Error")))</f>
        <v>0</v>
      </c>
      <c r="L79" s="146">
        <f t="shared" si="36"/>
        <v>0</v>
      </c>
      <c r="M79" s="146">
        <f t="shared" si="36"/>
        <v>0</v>
      </c>
      <c r="N79" s="146">
        <f t="shared" si="36"/>
        <v>0</v>
      </c>
      <c r="O79" s="146">
        <f t="shared" si="36"/>
        <v>0</v>
      </c>
      <c r="P79" s="198"/>
    </row>
    <row r="80" spans="2:16" s="265" customFormat="1" ht="12.75" x14ac:dyDescent="0.2">
      <c r="B80" s="75" t="s">
        <v>327</v>
      </c>
      <c r="C80" s="269"/>
      <c r="D80" s="70" t="s">
        <v>698</v>
      </c>
      <c r="E80" s="144"/>
      <c r="F80" s="144"/>
      <c r="G80" s="144"/>
      <c r="H80" s="144"/>
      <c r="I80" s="268"/>
      <c r="J80" s="143"/>
      <c r="K80" s="143"/>
      <c r="L80" s="143"/>
      <c r="M80" s="143"/>
      <c r="N80" s="143"/>
      <c r="O80" s="143"/>
    </row>
    <row r="81" spans="1:17" s="272" customFormat="1" ht="12.75" x14ac:dyDescent="0.2">
      <c r="A81" s="270"/>
      <c r="B81" s="76" t="s">
        <v>41</v>
      </c>
      <c r="C81" s="77"/>
      <c r="D81" s="77"/>
      <c r="E81" s="148">
        <f>'Historical PL'!E14</f>
        <v>0</v>
      </c>
      <c r="F81" s="149">
        <f>'Historical PL'!F14</f>
        <v>0</v>
      </c>
      <c r="G81" s="149">
        <f>'Historical PL'!G14</f>
        <v>0</v>
      </c>
      <c r="H81" s="149">
        <f>'Historical PL'!H14</f>
        <v>0</v>
      </c>
      <c r="I81" s="271"/>
      <c r="J81" s="149">
        <f>SUM(J79,J80)</f>
        <v>0</v>
      </c>
      <c r="K81" s="149">
        <f t="shared" ref="K81:O81" si="37">SUM(K79,K80)</f>
        <v>0</v>
      </c>
      <c r="L81" s="149">
        <f t="shared" si="37"/>
        <v>0</v>
      </c>
      <c r="M81" s="149">
        <f t="shared" si="37"/>
        <v>0</v>
      </c>
      <c r="N81" s="149">
        <f t="shared" si="37"/>
        <v>0</v>
      </c>
      <c r="O81" s="149">
        <f t="shared" si="37"/>
        <v>0</v>
      </c>
      <c r="Q81" s="266"/>
    </row>
    <row r="82" spans="1:17" s="266" customFormat="1" ht="12.75" x14ac:dyDescent="0.2">
      <c r="A82" s="265"/>
      <c r="B82" s="75" t="str">
        <f>'Historical PL'!B18</f>
        <v>Cost of materials, goods and services</v>
      </c>
      <c r="C82" s="72"/>
      <c r="D82" s="72"/>
      <c r="E82" s="155">
        <f>'Historical PL'!E18</f>
        <v>0</v>
      </c>
      <c r="F82" s="155">
        <f>'Historical PL'!F18</f>
        <v>0</v>
      </c>
      <c r="G82" s="155">
        <f>'Historical PL'!G18</f>
        <v>0</v>
      </c>
      <c r="H82" s="155">
        <f>'Historical PL'!H18</f>
        <v>0</v>
      </c>
      <c r="I82" s="268"/>
      <c r="J82" s="143"/>
      <c r="K82" s="143"/>
      <c r="L82" s="143"/>
      <c r="M82" s="143"/>
      <c r="N82" s="143"/>
      <c r="O82" s="143"/>
    </row>
    <row r="83" spans="1:17" s="266" customFormat="1" ht="12.75" x14ac:dyDescent="0.2">
      <c r="A83" s="265"/>
      <c r="B83" s="75" t="str">
        <f>'Historical PL'!B22</f>
        <v>Personnel expenses</v>
      </c>
      <c r="C83" s="72"/>
      <c r="D83" s="72"/>
      <c r="E83" s="155">
        <f>'Historical PL'!E22</f>
        <v>0</v>
      </c>
      <c r="F83" s="155">
        <f>'Historical PL'!F22</f>
        <v>0</v>
      </c>
      <c r="G83" s="155">
        <f>'Historical PL'!G22</f>
        <v>0</v>
      </c>
      <c r="H83" s="155">
        <f>'Historical PL'!H22</f>
        <v>0</v>
      </c>
      <c r="I83" s="268"/>
      <c r="J83" s="143"/>
      <c r="K83" s="143"/>
      <c r="L83" s="143"/>
      <c r="M83" s="143"/>
      <c r="N83" s="143"/>
      <c r="O83" s="143"/>
    </row>
    <row r="84" spans="1:17" s="266" customFormat="1" ht="12.75" x14ac:dyDescent="0.2">
      <c r="A84" s="265"/>
      <c r="B84" s="78" t="s">
        <v>213</v>
      </c>
      <c r="C84" s="72"/>
      <c r="D84" s="72"/>
      <c r="E84" s="155">
        <f>'Historical PL'!E30</f>
        <v>0</v>
      </c>
      <c r="F84" s="155">
        <f>'Historical PL'!F30</f>
        <v>0</v>
      </c>
      <c r="G84" s="155">
        <f>'Historical PL'!G30</f>
        <v>0</v>
      </c>
      <c r="H84" s="155">
        <f>'Historical PL'!H30</f>
        <v>0</v>
      </c>
      <c r="I84" s="268"/>
      <c r="J84" s="143"/>
      <c r="K84" s="143"/>
      <c r="L84" s="143"/>
      <c r="M84" s="143"/>
      <c r="N84" s="143"/>
      <c r="O84" s="143"/>
    </row>
    <row r="85" spans="1:17" s="272" customFormat="1" ht="12.75" x14ac:dyDescent="0.2">
      <c r="A85" s="270"/>
      <c r="B85" s="79" t="s">
        <v>42</v>
      </c>
      <c r="C85" s="80"/>
      <c r="D85" s="80"/>
      <c r="E85" s="151">
        <f>SUM(E81:E84)</f>
        <v>0</v>
      </c>
      <c r="F85" s="151">
        <f>SUM(F81:F84)</f>
        <v>0</v>
      </c>
      <c r="G85" s="151">
        <f>SUM(G81:G84)</f>
        <v>0</v>
      </c>
      <c r="H85" s="151">
        <f>SUM(H81:H84)</f>
        <v>0</v>
      </c>
      <c r="I85" s="271"/>
      <c r="J85" s="151">
        <f t="shared" ref="J85:O85" si="38">SUM(J81:J84)</f>
        <v>0</v>
      </c>
      <c r="K85" s="151">
        <f t="shared" si="38"/>
        <v>0</v>
      </c>
      <c r="L85" s="151">
        <f t="shared" si="38"/>
        <v>0</v>
      </c>
      <c r="M85" s="151">
        <f t="shared" si="38"/>
        <v>0</v>
      </c>
      <c r="N85" s="151">
        <f t="shared" si="38"/>
        <v>0</v>
      </c>
      <c r="O85" s="151">
        <f t="shared" si="38"/>
        <v>0</v>
      </c>
    </row>
    <row r="86" spans="1:17" s="272" customFormat="1" x14ac:dyDescent="0.2">
      <c r="A86" s="270"/>
      <c r="B86" s="78" t="s">
        <v>93</v>
      </c>
      <c r="C86" s="72"/>
      <c r="D86" s="72"/>
      <c r="E86" s="155">
        <f>'Historical PL'!E32</f>
        <v>0</v>
      </c>
      <c r="F86" s="155">
        <f>'Historical PL'!F32</f>
        <v>0</v>
      </c>
      <c r="G86" s="155">
        <f>'Historical PL'!G32</f>
        <v>0</v>
      </c>
      <c r="H86" s="155">
        <f>'Historical PL'!H32</f>
        <v>0</v>
      </c>
      <c r="I86" s="271"/>
      <c r="J86" s="143"/>
      <c r="K86" s="143"/>
      <c r="L86" s="143"/>
      <c r="M86" s="143"/>
      <c r="N86" s="143"/>
      <c r="O86" s="143"/>
      <c r="P86" s="202"/>
    </row>
    <row r="87" spans="1:17" s="272" customFormat="1" ht="12.75" x14ac:dyDescent="0.2">
      <c r="A87" s="270"/>
      <c r="B87" s="81" t="s">
        <v>43</v>
      </c>
      <c r="C87" s="82"/>
      <c r="D87" s="82"/>
      <c r="E87" s="152">
        <f>SUM(E85:E86)</f>
        <v>0</v>
      </c>
      <c r="F87" s="153">
        <f>SUM(F85:F86)</f>
        <v>0</v>
      </c>
      <c r="G87" s="153">
        <f t="shared" ref="G87:O87" si="39">SUM(G85:G86)</f>
        <v>0</v>
      </c>
      <c r="H87" s="153">
        <f t="shared" ref="H87" si="40">SUM(H85:H86)</f>
        <v>0</v>
      </c>
      <c r="I87" s="271"/>
      <c r="J87" s="153">
        <f t="shared" si="39"/>
        <v>0</v>
      </c>
      <c r="K87" s="154">
        <f t="shared" si="39"/>
        <v>0</v>
      </c>
      <c r="L87" s="154">
        <f t="shared" si="39"/>
        <v>0</v>
      </c>
      <c r="M87" s="154">
        <f t="shared" si="39"/>
        <v>0</v>
      </c>
      <c r="N87" s="154">
        <f t="shared" si="39"/>
        <v>0</v>
      </c>
      <c r="O87" s="154">
        <f t="shared" si="39"/>
        <v>0</v>
      </c>
    </row>
    <row r="88" spans="1:17" s="275" customFormat="1" ht="12.75" x14ac:dyDescent="0.2">
      <c r="A88" s="273"/>
      <c r="B88" s="83" t="s">
        <v>44</v>
      </c>
      <c r="C88" s="72"/>
      <c r="D88" s="72"/>
      <c r="E88" s="155">
        <f>'Historical PL'!E35</f>
        <v>0</v>
      </c>
      <c r="F88" s="155">
        <f>'Historical PL'!F35</f>
        <v>0</v>
      </c>
      <c r="G88" s="155">
        <f>'Historical PL'!G35</f>
        <v>0</v>
      </c>
      <c r="H88" s="155">
        <f>'Historical PL'!H35</f>
        <v>0</v>
      </c>
      <c r="I88" s="274"/>
      <c r="J88" s="143"/>
      <c r="K88" s="143"/>
      <c r="L88" s="143"/>
      <c r="M88" s="143"/>
      <c r="N88" s="143"/>
      <c r="O88" s="143"/>
    </row>
    <row r="89" spans="1:17" s="275" customFormat="1" ht="12.75" x14ac:dyDescent="0.2">
      <c r="A89" s="273"/>
      <c r="B89" s="83" t="s">
        <v>45</v>
      </c>
      <c r="C89" s="84"/>
      <c r="D89" s="84"/>
      <c r="E89" s="155">
        <f>'Historical PL'!E34</f>
        <v>0</v>
      </c>
      <c r="F89" s="155">
        <f>'Historical PL'!F34</f>
        <v>0</v>
      </c>
      <c r="G89" s="155">
        <f>'Historical PL'!G34</f>
        <v>0</v>
      </c>
      <c r="H89" s="155">
        <f>'Historical PL'!H34</f>
        <v>0</v>
      </c>
      <c r="I89" s="274"/>
      <c r="J89" s="143"/>
      <c r="K89" s="143"/>
      <c r="L89" s="143"/>
      <c r="M89" s="143"/>
      <c r="N89" s="143"/>
      <c r="O89" s="143"/>
    </row>
    <row r="90" spans="1:17" s="275" customFormat="1" ht="12.75" x14ac:dyDescent="0.2">
      <c r="A90" s="273"/>
      <c r="B90" s="83" t="s">
        <v>312</v>
      </c>
      <c r="C90" s="84"/>
      <c r="D90" s="84"/>
      <c r="E90" s="155">
        <f>SUM('Historical PL'!E36:E37)</f>
        <v>0</v>
      </c>
      <c r="F90" s="155">
        <f>SUM('Historical PL'!F36:F37)</f>
        <v>0</v>
      </c>
      <c r="G90" s="155">
        <f>SUM('Historical PL'!G36:G37)</f>
        <v>0</v>
      </c>
      <c r="H90" s="155">
        <f>SUM('Historical PL'!H36:H37)</f>
        <v>0</v>
      </c>
      <c r="I90" s="274"/>
      <c r="J90" s="143"/>
      <c r="K90" s="143"/>
      <c r="L90" s="143"/>
      <c r="M90" s="143"/>
      <c r="N90" s="143"/>
      <c r="O90" s="143"/>
    </row>
    <row r="91" spans="1:17" s="275" customFormat="1" ht="12.75" x14ac:dyDescent="0.2">
      <c r="A91" s="273"/>
      <c r="B91" s="83" t="s">
        <v>313</v>
      </c>
      <c r="C91" s="84"/>
      <c r="D91" s="84"/>
      <c r="E91" s="155">
        <f>SUM('Historical PL'!E38:E39)</f>
        <v>0</v>
      </c>
      <c r="F91" s="155">
        <f>SUM('Historical PL'!F38:F39)</f>
        <v>0</v>
      </c>
      <c r="G91" s="155">
        <f>SUM('Historical PL'!G38:G39)</f>
        <v>0</v>
      </c>
      <c r="H91" s="155">
        <f>SUM('Historical PL'!H38:H39)</f>
        <v>0</v>
      </c>
      <c r="I91" s="274"/>
      <c r="J91" s="143"/>
      <c r="K91" s="143"/>
      <c r="L91" s="143"/>
      <c r="M91" s="143"/>
      <c r="N91" s="143"/>
      <c r="O91" s="143"/>
    </row>
    <row r="92" spans="1:17" s="272" customFormat="1" ht="12.75" x14ac:dyDescent="0.2">
      <c r="A92" s="270"/>
      <c r="B92" s="81" t="s">
        <v>46</v>
      </c>
      <c r="C92" s="82"/>
      <c r="D92" s="82"/>
      <c r="E92" s="152">
        <f>SUM(E87:E91)</f>
        <v>0</v>
      </c>
      <c r="F92" s="152">
        <f>SUM(F87:F91)</f>
        <v>0</v>
      </c>
      <c r="G92" s="152">
        <f>SUM(G87:G91)</f>
        <v>0</v>
      </c>
      <c r="H92" s="152">
        <f>SUM(H87:H91)</f>
        <v>0</v>
      </c>
      <c r="I92" s="271"/>
      <c r="J92" s="152">
        <f>SUM(J87:J91)</f>
        <v>0</v>
      </c>
      <c r="K92" s="152">
        <f t="shared" ref="K92:O92" si="41">SUM(K87:K91)</f>
        <v>0</v>
      </c>
      <c r="L92" s="152">
        <f t="shared" si="41"/>
        <v>0</v>
      </c>
      <c r="M92" s="152">
        <f t="shared" si="41"/>
        <v>0</v>
      </c>
      <c r="N92" s="152">
        <f t="shared" si="41"/>
        <v>0</v>
      </c>
      <c r="O92" s="152">
        <f t="shared" si="41"/>
        <v>0</v>
      </c>
    </row>
    <row r="93" spans="1:17" s="275" customFormat="1" x14ac:dyDescent="0.2">
      <c r="A93" s="273"/>
      <c r="B93" s="83" t="s">
        <v>47</v>
      </c>
      <c r="C93" s="181" t="s">
        <v>335</v>
      </c>
      <c r="D93" s="105"/>
      <c r="E93" s="283">
        <f>'Historical PL'!E41</f>
        <v>0</v>
      </c>
      <c r="F93" s="283">
        <f>'Historical PL'!F41</f>
        <v>0</v>
      </c>
      <c r="G93" s="283">
        <f>'Historical PL'!G41</f>
        <v>0</v>
      </c>
      <c r="H93" s="283">
        <f>'Historical PL'!H41</f>
        <v>0</v>
      </c>
      <c r="I93" s="274"/>
      <c r="J93" s="155">
        <f>MIN(IF($C$93=Dropdowns!$AP$4,-J92*20%,IF($C$93=Dropdowns!$AP$3,$D$93*J$92*-1,"Select method")),0)</f>
        <v>0</v>
      </c>
      <c r="K93" s="155">
        <f>MIN(IF($C$93=Dropdowns!$AP$4,-K92*20%,IF($C$93=Dropdowns!$AP$3,$D$93*K$92*-1,"Select method")),0)</f>
        <v>0</v>
      </c>
      <c r="L93" s="155">
        <f>MIN(IF($C$93=Dropdowns!$AP$4,-L92*20%,IF($C$93=Dropdowns!$AP$3,$D$93*L$92*-1,"Select method")),0)</f>
        <v>0</v>
      </c>
      <c r="M93" s="155">
        <f>MIN(IF($C$93=Dropdowns!$AP$4,-M92*20%,IF($C$93=Dropdowns!$AP$3,$D$93*M$92*-1,"Select method")),0)</f>
        <v>0</v>
      </c>
      <c r="N93" s="155">
        <f>MIN(IF($C$93=Dropdowns!$AP$4,-N92*20%,IF($C$93=Dropdowns!$AP$3,$D$93*N$92*-1,"Select method")),0)</f>
        <v>0</v>
      </c>
      <c r="O93" s="155">
        <f>MIN(IF($C$93=Dropdowns!$AP$4,-O92*20%,IF($C$93=Dropdowns!$AP$3,$D$93*O$92*-1,"Select method")),0)</f>
        <v>0</v>
      </c>
      <c r="P93" s="202"/>
    </row>
    <row r="94" spans="1:17" s="272" customFormat="1" ht="13.5" thickBot="1" x14ac:dyDescent="0.25">
      <c r="A94" s="270"/>
      <c r="B94" s="85" t="s">
        <v>48</v>
      </c>
      <c r="C94" s="86"/>
      <c r="D94" s="86"/>
      <c r="E94" s="156">
        <f>SUM(E92:E93)</f>
        <v>0</v>
      </c>
      <c r="F94" s="156">
        <f>SUM(F92:F93)</f>
        <v>0</v>
      </c>
      <c r="G94" s="156">
        <f t="shared" ref="G94" si="42">SUM(G92:G93)</f>
        <v>0</v>
      </c>
      <c r="H94" s="156">
        <f>SUM(H92:H93)</f>
        <v>0</v>
      </c>
      <c r="I94" s="271"/>
      <c r="J94" s="157">
        <f>IF($C$93=Dropdowns!$AP$2,"Select method",SUM(J92:J93))</f>
        <v>0</v>
      </c>
      <c r="K94" s="158">
        <f>IF($C$93=Dropdowns!$AP$2,"Select method",SUM(K92:K93))</f>
        <v>0</v>
      </c>
      <c r="L94" s="158">
        <f>IF($C$93=Dropdowns!$AP$2,"Select method",SUM(L92:L93))</f>
        <v>0</v>
      </c>
      <c r="M94" s="158">
        <f>IF($C$93=Dropdowns!$AP$2,"Select method",SUM(M92:M93))</f>
        <v>0</v>
      </c>
      <c r="N94" s="158">
        <f>IF($C$93=Dropdowns!$AP$2,"Select method",SUM(N92:N93))</f>
        <v>0</v>
      </c>
      <c r="O94" s="158">
        <f>IF($C$93=Dropdowns!$AP$2,"Select method",SUM(O92:O93))</f>
        <v>0</v>
      </c>
    </row>
    <row r="95" spans="1:17" s="266" customFormat="1" ht="12.75" x14ac:dyDescent="0.2">
      <c r="A95" s="265"/>
      <c r="B95" s="64"/>
      <c r="C95" s="87"/>
      <c r="D95" s="87"/>
      <c r="E95" s="159"/>
      <c r="F95" s="159"/>
      <c r="G95" s="159"/>
      <c r="H95" s="159"/>
      <c r="I95" s="268"/>
      <c r="J95" s="159"/>
      <c r="K95" s="145"/>
      <c r="L95" s="145"/>
      <c r="M95" s="145"/>
      <c r="N95" s="145"/>
      <c r="O95" s="145"/>
    </row>
    <row r="96" spans="1:17" s="266" customFormat="1" ht="12.75" x14ac:dyDescent="0.2">
      <c r="A96" s="265"/>
      <c r="B96" s="65" t="s">
        <v>385</v>
      </c>
      <c r="C96" s="65" t="s">
        <v>701</v>
      </c>
      <c r="D96" s="65"/>
      <c r="E96" s="67">
        <f>E$15</f>
        <v>2019</v>
      </c>
      <c r="F96" s="67">
        <f t="shared" ref="F96:H96" si="43">F$15</f>
        <v>2020</v>
      </c>
      <c r="G96" s="67">
        <f t="shared" si="43"/>
        <v>2021</v>
      </c>
      <c r="H96" s="68">
        <f t="shared" si="43"/>
        <v>2022</v>
      </c>
      <c r="I96" s="265"/>
      <c r="J96" s="68">
        <f t="shared" ref="J96:O96" si="44">J$15</f>
        <v>2023</v>
      </c>
      <c r="K96" s="65">
        <f t="shared" si="44"/>
        <v>2024</v>
      </c>
      <c r="L96" s="65">
        <f t="shared" si="44"/>
        <v>2025</v>
      </c>
      <c r="M96" s="65">
        <f t="shared" si="44"/>
        <v>2026</v>
      </c>
      <c r="N96" s="65">
        <f t="shared" si="44"/>
        <v>2027</v>
      </c>
      <c r="O96" s="65">
        <f t="shared" si="44"/>
        <v>2028</v>
      </c>
    </row>
    <row r="97" spans="1:15" s="275" customFormat="1" ht="12.75" x14ac:dyDescent="0.2">
      <c r="A97" s="273"/>
      <c r="B97" s="83" t="s">
        <v>383</v>
      </c>
      <c r="C97" s="88" t="s">
        <v>400</v>
      </c>
      <c r="D97" s="101"/>
      <c r="E97" s="160" t="s">
        <v>292</v>
      </c>
      <c r="F97" s="284">
        <f>('Historical BS'!E16+'Historical BS'!E17)-('Historical BS'!F16+'Historical BS'!F17)</f>
        <v>0</v>
      </c>
      <c r="G97" s="284">
        <f>('Historical BS'!F16+'Historical BS'!F17)-('Historical BS'!G16+'Historical BS'!G17)</f>
        <v>0</v>
      </c>
      <c r="H97" s="284">
        <f>('Historical BS'!G16+'Historical BS'!G17)-('Historical BS'!H16+'Historical BS'!H17)</f>
        <v>0</v>
      </c>
      <c r="I97" s="274"/>
      <c r="J97" s="161">
        <f>SUM('Historical BS'!H16,'Historical BS'!H17)-($D97*J$81/365)</f>
        <v>0</v>
      </c>
      <c r="K97" s="161">
        <f>$D97*(J$81-K$81)/365</f>
        <v>0</v>
      </c>
      <c r="L97" s="161">
        <f>$D97*(K$81-L$81)/365</f>
        <v>0</v>
      </c>
      <c r="M97" s="161">
        <f>$D97*(L$81-M$81)/365</f>
        <v>0</v>
      </c>
      <c r="N97" s="161">
        <f>$D97*(M$81-N$81)/365</f>
        <v>0</v>
      </c>
      <c r="O97" s="161">
        <f>$D97*(N$81-O$81)/365</f>
        <v>0</v>
      </c>
    </row>
    <row r="98" spans="1:15" s="275" customFormat="1" ht="12.75" x14ac:dyDescent="0.2">
      <c r="A98" s="273"/>
      <c r="B98" s="83" t="s">
        <v>384</v>
      </c>
      <c r="C98" s="88" t="s">
        <v>288</v>
      </c>
      <c r="D98" s="102"/>
      <c r="E98" s="160" t="s">
        <v>292</v>
      </c>
      <c r="F98" s="284">
        <f>'Historical BS'!E41-'Historical BS'!F41</f>
        <v>0</v>
      </c>
      <c r="G98" s="284">
        <f>'Historical BS'!F41-'Historical BS'!G41</f>
        <v>0</v>
      </c>
      <c r="H98" s="284">
        <f>'Historical BS'!G41-'Historical BS'!H41</f>
        <v>0</v>
      </c>
      <c r="I98" s="274"/>
      <c r="J98" s="161">
        <f>'Historical BS'!H41-($D98*J$82/365)</f>
        <v>0</v>
      </c>
      <c r="K98" s="161">
        <f>$D98*(J$82-K$82)/365</f>
        <v>0</v>
      </c>
      <c r="L98" s="161">
        <f>$D98*(K$82-L$82)/365</f>
        <v>0</v>
      </c>
      <c r="M98" s="161">
        <f>$D98*(L$82-M$82)/365</f>
        <v>0</v>
      </c>
      <c r="N98" s="161">
        <f>$D98*(M$82-N$82)/365</f>
        <v>0</v>
      </c>
      <c r="O98" s="161">
        <f>$D98*(N$82-O$82)/365</f>
        <v>0</v>
      </c>
    </row>
    <row r="99" spans="1:15" s="275" customFormat="1" ht="12.75" x14ac:dyDescent="0.2">
      <c r="A99" s="273"/>
      <c r="B99" s="83" t="s">
        <v>302</v>
      </c>
      <c r="C99" s="88" t="s">
        <v>289</v>
      </c>
      <c r="D99" s="103"/>
      <c r="E99" s="162" t="s">
        <v>292</v>
      </c>
      <c r="F99" s="285">
        <f>'Historical BS'!E20-'Historical BS'!F20</f>
        <v>0</v>
      </c>
      <c r="G99" s="285">
        <f>'Historical BS'!F20-'Historical BS'!G20</f>
        <v>0</v>
      </c>
      <c r="H99" s="285">
        <f>'Historical BS'!G20-'Historical BS'!H20</f>
        <v>0</v>
      </c>
      <c r="I99" s="274"/>
      <c r="J99" s="163">
        <f>'Historical BS'!H20-($D99*-J$82/365)</f>
        <v>0</v>
      </c>
      <c r="K99" s="163">
        <f>$D99*(-J$82-(-K$82))/365</f>
        <v>0</v>
      </c>
      <c r="L99" s="163">
        <f>$D99*(-K$82-(-L$82))/365</f>
        <v>0</v>
      </c>
      <c r="M99" s="163">
        <f>$D99*(-L$82-(-M$82))/365</f>
        <v>0</v>
      </c>
      <c r="N99" s="163">
        <f>$D99*(-M$82-(-N$82))/365</f>
        <v>0</v>
      </c>
      <c r="O99" s="163">
        <f>$D99*(-N$82-(-O$82))/365</f>
        <v>0</v>
      </c>
    </row>
    <row r="100" spans="1:15" s="275" customFormat="1" ht="12.75" x14ac:dyDescent="0.2">
      <c r="A100" s="273"/>
      <c r="B100" s="89" t="s">
        <v>291</v>
      </c>
      <c r="C100" s="90" t="s">
        <v>290</v>
      </c>
      <c r="D100" s="104"/>
      <c r="E100" s="164" t="s">
        <v>292</v>
      </c>
      <c r="F100" s="286">
        <f>SUM('Historical BS'!E18,'Historical BS'!E22,'Historical BS'!E42,'Historical BS'!E44,'Historical BS'!E46,'Historical BS'!E47)-SUM('Historical BS'!F18,'Historical BS'!F22,'Historical BS'!F42,'Historical BS'!F44,'Historical BS'!F46,'Historical BS'!F47)</f>
        <v>0</v>
      </c>
      <c r="G100" s="286">
        <f>SUM('Historical BS'!F18,'Historical BS'!F22,'Historical BS'!F42,'Historical BS'!F44,'Historical BS'!F46,'Historical BS'!F47)-SUM('Historical BS'!G18,'Historical BS'!G22,'Historical BS'!G42,'Historical BS'!G44,'Historical BS'!G46,'Historical BS'!G47)</f>
        <v>0</v>
      </c>
      <c r="H100" s="286">
        <f>SUM('Historical BS'!G18,'Historical BS'!G22,'Historical BS'!G42,'Historical BS'!G44,'Historical BS'!G46,'Historical BS'!G47)-SUM('Historical BS'!H18,'Historical BS'!H22,'Historical BS'!H42,'Historical BS'!H44,'Historical BS'!H46,'Historical BS'!H47)</f>
        <v>0</v>
      </c>
      <c r="I100" s="274"/>
      <c r="J100" s="165">
        <f>SUM('Historical BS'!H18,'Historical BS'!H22,'Historical BS'!H42,'Historical BS'!H44,'Historical BS'!H46,'Historical BS'!H47)-($D100*J$81)</f>
        <v>0</v>
      </c>
      <c r="K100" s="165">
        <f>$D100*(J81-K$81)</f>
        <v>0</v>
      </c>
      <c r="L100" s="165">
        <f>$D100*(K81-L$81)</f>
        <v>0</v>
      </c>
      <c r="M100" s="165">
        <f>$D100*(L81-M$81)</f>
        <v>0</v>
      </c>
      <c r="N100" s="165">
        <f>$D100*(M81-N$81)</f>
        <v>0</v>
      </c>
      <c r="O100" s="165">
        <f>$D100*(N81-O$81)</f>
        <v>0</v>
      </c>
    </row>
    <row r="101" spans="1:15" s="272" customFormat="1" ht="12.75" x14ac:dyDescent="0.2">
      <c r="A101" s="270"/>
      <c r="B101" s="85" t="s">
        <v>364</v>
      </c>
      <c r="C101" s="86"/>
      <c r="D101" s="276"/>
      <c r="E101" s="166" t="s">
        <v>292</v>
      </c>
      <c r="F101" s="156">
        <f t="shared" ref="F101:O101" si="45">SUM(F97:F100)</f>
        <v>0</v>
      </c>
      <c r="G101" s="156">
        <f t="shared" si="45"/>
        <v>0</v>
      </c>
      <c r="H101" s="156">
        <f t="shared" ref="H101" si="46">SUM(H97:H100)</f>
        <v>0</v>
      </c>
      <c r="I101" s="277"/>
      <c r="J101" s="156">
        <f t="shared" si="45"/>
        <v>0</v>
      </c>
      <c r="K101" s="156">
        <f t="shared" si="45"/>
        <v>0</v>
      </c>
      <c r="L101" s="156">
        <f t="shared" si="45"/>
        <v>0</v>
      </c>
      <c r="M101" s="156">
        <f t="shared" si="45"/>
        <v>0</v>
      </c>
      <c r="N101" s="156">
        <f t="shared" si="45"/>
        <v>0</v>
      </c>
      <c r="O101" s="156">
        <f t="shared" si="45"/>
        <v>0</v>
      </c>
    </row>
    <row r="102" spans="1:15" s="266" customFormat="1" ht="12.75" x14ac:dyDescent="0.2">
      <c r="A102" s="265"/>
      <c r="B102" s="64"/>
      <c r="C102" s="87"/>
      <c r="D102" s="87"/>
      <c r="E102" s="159"/>
      <c r="F102" s="278"/>
      <c r="G102" s="268"/>
      <c r="H102" s="268"/>
      <c r="I102" s="268"/>
      <c r="J102" s="159"/>
      <c r="K102" s="145"/>
      <c r="L102" s="145"/>
      <c r="M102" s="145"/>
      <c r="N102" s="145"/>
      <c r="O102" s="145"/>
    </row>
    <row r="103" spans="1:15" s="266" customFormat="1" ht="12.75" x14ac:dyDescent="0.2">
      <c r="A103" s="265"/>
      <c r="B103" s="65" t="s">
        <v>363</v>
      </c>
      <c r="C103" s="65"/>
      <c r="D103" s="65"/>
      <c r="E103" s="67">
        <f>E$15</f>
        <v>2019</v>
      </c>
      <c r="F103" s="67">
        <f t="shared" ref="F103:H103" si="47">F$15</f>
        <v>2020</v>
      </c>
      <c r="G103" s="67">
        <f t="shared" si="47"/>
        <v>2021</v>
      </c>
      <c r="H103" s="68">
        <f t="shared" si="47"/>
        <v>2022</v>
      </c>
      <c r="I103" s="265"/>
      <c r="J103" s="68">
        <f t="shared" ref="J103:O103" si="48">J$15</f>
        <v>2023</v>
      </c>
      <c r="K103" s="65">
        <f t="shared" si="48"/>
        <v>2024</v>
      </c>
      <c r="L103" s="65">
        <f t="shared" si="48"/>
        <v>2025</v>
      </c>
      <c r="M103" s="65">
        <f t="shared" si="48"/>
        <v>2026</v>
      </c>
      <c r="N103" s="65">
        <f t="shared" si="48"/>
        <v>2027</v>
      </c>
      <c r="O103" s="65">
        <f t="shared" si="48"/>
        <v>2028</v>
      </c>
    </row>
    <row r="104" spans="1:15" s="281" customFormat="1" ht="12.75" x14ac:dyDescent="0.2">
      <c r="A104" s="279"/>
      <c r="B104" s="91" t="s">
        <v>42</v>
      </c>
      <c r="C104" s="92"/>
      <c r="D104" s="92"/>
      <c r="E104" s="162" t="s">
        <v>292</v>
      </c>
      <c r="F104" s="150">
        <f>F85</f>
        <v>0</v>
      </c>
      <c r="G104" s="150">
        <f t="shared" ref="G104:O104" si="49">G85</f>
        <v>0</v>
      </c>
      <c r="H104" s="150">
        <f t="shared" ref="H104" si="50">H85</f>
        <v>0</v>
      </c>
      <c r="I104" s="280"/>
      <c r="J104" s="155">
        <f t="shared" si="49"/>
        <v>0</v>
      </c>
      <c r="K104" s="155">
        <f t="shared" si="49"/>
        <v>0</v>
      </c>
      <c r="L104" s="155">
        <f t="shared" si="49"/>
        <v>0</v>
      </c>
      <c r="M104" s="155">
        <f t="shared" si="49"/>
        <v>0</v>
      </c>
      <c r="N104" s="155">
        <f t="shared" si="49"/>
        <v>0</v>
      </c>
      <c r="O104" s="155">
        <f t="shared" si="49"/>
        <v>0</v>
      </c>
    </row>
    <row r="105" spans="1:15" s="281" customFormat="1" ht="12.75" x14ac:dyDescent="0.2">
      <c r="A105" s="279"/>
      <c r="B105" s="91" t="s">
        <v>47</v>
      </c>
      <c r="C105" s="92"/>
      <c r="D105" s="92"/>
      <c r="E105" s="162" t="s">
        <v>292</v>
      </c>
      <c r="F105" s="150">
        <f>F93</f>
        <v>0</v>
      </c>
      <c r="G105" s="150">
        <f t="shared" ref="G105" si="51">G93</f>
        <v>0</v>
      </c>
      <c r="H105" s="150">
        <f t="shared" ref="H105" si="52">H93</f>
        <v>0</v>
      </c>
      <c r="I105" s="280"/>
      <c r="J105" s="155">
        <f t="shared" ref="J105:O105" si="53">MIN(J93,0)</f>
        <v>0</v>
      </c>
      <c r="K105" s="155">
        <f t="shared" si="53"/>
        <v>0</v>
      </c>
      <c r="L105" s="155">
        <f t="shared" si="53"/>
        <v>0</v>
      </c>
      <c r="M105" s="155">
        <f t="shared" si="53"/>
        <v>0</v>
      </c>
      <c r="N105" s="155">
        <f t="shared" si="53"/>
        <v>0</v>
      </c>
      <c r="O105" s="155">
        <f t="shared" si="53"/>
        <v>0</v>
      </c>
    </row>
    <row r="106" spans="1:15" s="275" customFormat="1" ht="12.75" x14ac:dyDescent="0.2">
      <c r="A106" s="273"/>
      <c r="B106" s="93" t="s">
        <v>358</v>
      </c>
      <c r="C106" s="94"/>
      <c r="D106" s="94"/>
      <c r="E106" s="162" t="s">
        <v>292</v>
      </c>
      <c r="F106" s="155">
        <f>'Historical BS'!E53-'Historical BS'!F53</f>
        <v>0</v>
      </c>
      <c r="G106" s="155">
        <f>'Historical BS'!F53-'Historical BS'!G53</f>
        <v>0</v>
      </c>
      <c r="H106" s="155">
        <f>'Historical BS'!G53-'Historical BS'!H53</f>
        <v>0</v>
      </c>
      <c r="I106" s="274"/>
      <c r="J106" s="143"/>
      <c r="K106" s="143"/>
      <c r="L106" s="143"/>
      <c r="M106" s="143"/>
      <c r="N106" s="143"/>
      <c r="O106" s="143"/>
    </row>
    <row r="107" spans="1:15" s="275" customFormat="1" ht="12.75" x14ac:dyDescent="0.2">
      <c r="A107" s="273"/>
      <c r="B107" s="93" t="s">
        <v>388</v>
      </c>
      <c r="C107" s="94"/>
      <c r="D107" s="94"/>
      <c r="E107" s="162" t="s">
        <v>292</v>
      </c>
      <c r="F107" s="143"/>
      <c r="G107" s="143"/>
      <c r="H107" s="143"/>
      <c r="I107" s="274"/>
      <c r="J107" s="143"/>
      <c r="K107" s="143"/>
      <c r="L107" s="143"/>
      <c r="M107" s="143"/>
      <c r="N107" s="143"/>
      <c r="O107" s="143"/>
    </row>
    <row r="108" spans="1:15" s="281" customFormat="1" ht="12.75" x14ac:dyDescent="0.2">
      <c r="A108" s="279"/>
      <c r="B108" s="91" t="s">
        <v>385</v>
      </c>
      <c r="C108" s="92"/>
      <c r="D108" s="92"/>
      <c r="E108" s="162" t="s">
        <v>292</v>
      </c>
      <c r="F108" s="150">
        <f>F101</f>
        <v>0</v>
      </c>
      <c r="G108" s="150">
        <f>G101</f>
        <v>0</v>
      </c>
      <c r="H108" s="150">
        <f>H101</f>
        <v>0</v>
      </c>
      <c r="I108" s="280"/>
      <c r="J108" s="150">
        <f t="shared" ref="J108:O108" si="54">J101</f>
        <v>0</v>
      </c>
      <c r="K108" s="150">
        <f t="shared" si="54"/>
        <v>0</v>
      </c>
      <c r="L108" s="150">
        <f t="shared" si="54"/>
        <v>0</v>
      </c>
      <c r="M108" s="150">
        <f t="shared" si="54"/>
        <v>0</v>
      </c>
      <c r="N108" s="150">
        <f t="shared" si="54"/>
        <v>0</v>
      </c>
      <c r="O108" s="150">
        <f t="shared" si="54"/>
        <v>0</v>
      </c>
    </row>
    <row r="109" spans="1:15" s="272" customFormat="1" ht="12.75" x14ac:dyDescent="0.2">
      <c r="A109" s="270"/>
      <c r="B109" s="76" t="s">
        <v>49</v>
      </c>
      <c r="C109" s="77"/>
      <c r="D109" s="77"/>
      <c r="E109" s="167" t="s">
        <v>292</v>
      </c>
      <c r="F109" s="149">
        <f>SUM(F104:F108)</f>
        <v>0</v>
      </c>
      <c r="G109" s="149">
        <f t="shared" ref="G109:O109" si="55">SUM(G104:G108)</f>
        <v>0</v>
      </c>
      <c r="H109" s="149">
        <f t="shared" ref="H109" si="56">SUM(H104:H108)</f>
        <v>0</v>
      </c>
      <c r="I109" s="271"/>
      <c r="J109" s="149">
        <f t="shared" si="55"/>
        <v>0</v>
      </c>
      <c r="K109" s="168">
        <f t="shared" si="55"/>
        <v>0</v>
      </c>
      <c r="L109" s="168">
        <f t="shared" si="55"/>
        <v>0</v>
      </c>
      <c r="M109" s="168">
        <f t="shared" si="55"/>
        <v>0</v>
      </c>
      <c r="N109" s="168">
        <f t="shared" si="55"/>
        <v>0</v>
      </c>
      <c r="O109" s="168">
        <f t="shared" si="55"/>
        <v>0</v>
      </c>
    </row>
    <row r="110" spans="1:15" s="275" customFormat="1" ht="12.75" x14ac:dyDescent="0.2">
      <c r="A110" s="273"/>
      <c r="B110" s="93" t="s">
        <v>50</v>
      </c>
      <c r="C110" s="88"/>
      <c r="D110" s="88"/>
      <c r="E110" s="162" t="s">
        <v>292</v>
      </c>
      <c r="F110" s="143"/>
      <c r="G110" s="143"/>
      <c r="H110" s="143"/>
      <c r="I110" s="274"/>
      <c r="J110" s="143"/>
      <c r="K110" s="143"/>
      <c r="L110" s="143"/>
      <c r="M110" s="143"/>
      <c r="N110" s="143"/>
      <c r="O110" s="143"/>
    </row>
    <row r="111" spans="1:15" s="275" customFormat="1" ht="12.75" x14ac:dyDescent="0.2">
      <c r="A111" s="273"/>
      <c r="B111" s="93" t="s">
        <v>359</v>
      </c>
      <c r="C111" s="94"/>
      <c r="D111" s="94"/>
      <c r="E111" s="162" t="s">
        <v>292</v>
      </c>
      <c r="F111" s="143"/>
      <c r="G111" s="143"/>
      <c r="H111" s="143"/>
      <c r="I111" s="274"/>
      <c r="J111" s="143"/>
      <c r="K111" s="143"/>
      <c r="L111" s="143"/>
      <c r="M111" s="143"/>
      <c r="N111" s="143"/>
      <c r="O111" s="143"/>
    </row>
    <row r="112" spans="1:15" s="275" customFormat="1" ht="12.75" x14ac:dyDescent="0.2">
      <c r="A112" s="273"/>
      <c r="B112" s="93" t="s">
        <v>398</v>
      </c>
      <c r="C112" s="94"/>
      <c r="D112" s="94"/>
      <c r="E112" s="162" t="s">
        <v>292</v>
      </c>
      <c r="F112" s="143"/>
      <c r="G112" s="143"/>
      <c r="H112" s="143"/>
      <c r="I112" s="274"/>
      <c r="J112" s="143"/>
      <c r="K112" s="143"/>
      <c r="L112" s="143"/>
      <c r="M112" s="143"/>
      <c r="N112" s="143"/>
      <c r="O112" s="143"/>
    </row>
    <row r="113" spans="1:15" s="272" customFormat="1" ht="12.75" x14ac:dyDescent="0.2">
      <c r="A113" s="270"/>
      <c r="B113" s="76" t="s">
        <v>51</v>
      </c>
      <c r="C113" s="77"/>
      <c r="D113" s="77"/>
      <c r="E113" s="167" t="s">
        <v>292</v>
      </c>
      <c r="F113" s="149">
        <f>SUM(F110:F112)</f>
        <v>0</v>
      </c>
      <c r="G113" s="149">
        <f t="shared" ref="G113:O113" si="57">SUM(G110:G112)</f>
        <v>0</v>
      </c>
      <c r="H113" s="149">
        <f t="shared" ref="H113" si="58">SUM(H110:H112)</f>
        <v>0</v>
      </c>
      <c r="I113" s="271"/>
      <c r="J113" s="149">
        <f t="shared" si="57"/>
        <v>0</v>
      </c>
      <c r="K113" s="168">
        <f t="shared" si="57"/>
        <v>0</v>
      </c>
      <c r="L113" s="168">
        <f t="shared" si="57"/>
        <v>0</v>
      </c>
      <c r="M113" s="168">
        <f t="shared" si="57"/>
        <v>0</v>
      </c>
      <c r="N113" s="168">
        <f t="shared" si="57"/>
        <v>0</v>
      </c>
      <c r="O113" s="168">
        <f t="shared" si="57"/>
        <v>0</v>
      </c>
    </row>
    <row r="114" spans="1:15" s="275" customFormat="1" ht="12.75" x14ac:dyDescent="0.2">
      <c r="A114" s="273"/>
      <c r="B114" s="83" t="s">
        <v>52</v>
      </c>
      <c r="C114" s="88"/>
      <c r="D114" s="88"/>
      <c r="E114" s="162" t="s">
        <v>292</v>
      </c>
      <c r="F114" s="143"/>
      <c r="G114" s="143"/>
      <c r="H114" s="143"/>
      <c r="I114" s="274"/>
      <c r="J114" s="143"/>
      <c r="K114" s="143"/>
      <c r="L114" s="143"/>
      <c r="M114" s="143"/>
      <c r="N114" s="143"/>
      <c r="O114" s="143"/>
    </row>
    <row r="115" spans="1:15" s="275" customFormat="1" ht="12.75" x14ac:dyDescent="0.2">
      <c r="A115" s="273"/>
      <c r="B115" s="83" t="s">
        <v>53</v>
      </c>
      <c r="C115" s="88"/>
      <c r="D115" s="88"/>
      <c r="E115" s="162" t="s">
        <v>292</v>
      </c>
      <c r="F115" s="143"/>
      <c r="G115" s="143"/>
      <c r="H115" s="143"/>
      <c r="I115" s="274"/>
      <c r="J115" s="143"/>
      <c r="K115" s="143"/>
      <c r="L115" s="143"/>
      <c r="M115" s="143"/>
      <c r="N115" s="143"/>
      <c r="O115" s="143"/>
    </row>
    <row r="116" spans="1:15" s="275" customFormat="1" ht="12.75" x14ac:dyDescent="0.2">
      <c r="A116" s="273"/>
      <c r="B116" s="83" t="s">
        <v>54</v>
      </c>
      <c r="C116" s="88"/>
      <c r="D116" s="88"/>
      <c r="E116" s="162" t="s">
        <v>292</v>
      </c>
      <c r="F116" s="143"/>
      <c r="G116" s="143"/>
      <c r="H116" s="143"/>
      <c r="I116" s="274"/>
      <c r="J116" s="143"/>
      <c r="K116" s="143"/>
      <c r="L116" s="143"/>
      <c r="M116" s="143"/>
      <c r="N116" s="143"/>
      <c r="O116" s="143"/>
    </row>
    <row r="117" spans="1:15" s="275" customFormat="1" ht="12.75" x14ac:dyDescent="0.2">
      <c r="A117" s="273"/>
      <c r="B117" s="83" t="s">
        <v>55</v>
      </c>
      <c r="C117" s="88"/>
      <c r="D117" s="88"/>
      <c r="E117" s="162" t="s">
        <v>292</v>
      </c>
      <c r="F117" s="143"/>
      <c r="G117" s="143"/>
      <c r="H117" s="143"/>
      <c r="I117" s="274"/>
      <c r="J117" s="143"/>
      <c r="K117" s="143"/>
      <c r="L117" s="143"/>
      <c r="M117" s="143"/>
      <c r="N117" s="143"/>
      <c r="O117" s="143"/>
    </row>
    <row r="118" spans="1:15" s="275" customFormat="1" ht="12.75" x14ac:dyDescent="0.2">
      <c r="A118" s="273"/>
      <c r="B118" s="95" t="s">
        <v>56</v>
      </c>
      <c r="C118" s="88"/>
      <c r="D118" s="88"/>
      <c r="E118" s="162" t="s">
        <v>292</v>
      </c>
      <c r="F118" s="143"/>
      <c r="G118" s="143"/>
      <c r="H118" s="143"/>
      <c r="I118" s="274"/>
      <c r="J118" s="143"/>
      <c r="K118" s="143"/>
      <c r="L118" s="143"/>
      <c r="M118" s="143"/>
      <c r="N118" s="143"/>
      <c r="O118" s="143"/>
    </row>
    <row r="119" spans="1:15" s="275" customFormat="1" ht="12.75" x14ac:dyDescent="0.2">
      <c r="A119" s="273"/>
      <c r="B119" s="95" t="s">
        <v>57</v>
      </c>
      <c r="C119" s="88"/>
      <c r="D119" s="88"/>
      <c r="E119" s="162" t="s">
        <v>292</v>
      </c>
      <c r="F119" s="143"/>
      <c r="G119" s="143"/>
      <c r="H119" s="143"/>
      <c r="I119" s="274"/>
      <c r="J119" s="143"/>
      <c r="K119" s="143"/>
      <c r="L119" s="143"/>
      <c r="M119" s="143"/>
      <c r="N119" s="143"/>
      <c r="O119" s="143"/>
    </row>
    <row r="120" spans="1:15" s="275" customFormat="1" ht="12.75" x14ac:dyDescent="0.2">
      <c r="A120" s="273"/>
      <c r="B120" s="93" t="s">
        <v>397</v>
      </c>
      <c r="C120" s="90"/>
      <c r="D120" s="90"/>
      <c r="E120" s="162" t="s">
        <v>292</v>
      </c>
      <c r="F120" s="143"/>
      <c r="G120" s="143"/>
      <c r="H120" s="143"/>
      <c r="I120" s="274"/>
      <c r="J120" s="143"/>
      <c r="K120" s="143"/>
      <c r="L120" s="143"/>
      <c r="M120" s="143"/>
      <c r="N120" s="143"/>
      <c r="O120" s="143"/>
    </row>
    <row r="121" spans="1:15" s="272" customFormat="1" ht="12.75" x14ac:dyDescent="0.2">
      <c r="A121" s="270"/>
      <c r="B121" s="76" t="s">
        <v>58</v>
      </c>
      <c r="C121" s="77"/>
      <c r="D121" s="77"/>
      <c r="E121" s="167" t="s">
        <v>292</v>
      </c>
      <c r="F121" s="149">
        <f>SUM(F114:F120)</f>
        <v>0</v>
      </c>
      <c r="G121" s="149">
        <f>SUM(G114:G120)</f>
        <v>0</v>
      </c>
      <c r="H121" s="149">
        <f>SUM(H114:H120)</f>
        <v>0</v>
      </c>
      <c r="I121" s="271"/>
      <c r="J121" s="149">
        <f t="shared" ref="J121:O121" si="59">SUM(J114:J120)</f>
        <v>0</v>
      </c>
      <c r="K121" s="149">
        <f t="shared" si="59"/>
        <v>0</v>
      </c>
      <c r="L121" s="149">
        <f t="shared" si="59"/>
        <v>0</v>
      </c>
      <c r="M121" s="149">
        <f t="shared" si="59"/>
        <v>0</v>
      </c>
      <c r="N121" s="149">
        <f t="shared" si="59"/>
        <v>0</v>
      </c>
      <c r="O121" s="149">
        <f t="shared" si="59"/>
        <v>0</v>
      </c>
    </row>
    <row r="122" spans="1:15" s="275" customFormat="1" ht="12.75" x14ac:dyDescent="0.2">
      <c r="A122" s="273"/>
      <c r="B122" s="95" t="s">
        <v>399</v>
      </c>
      <c r="C122" s="88"/>
      <c r="D122" s="88"/>
      <c r="E122" s="169"/>
      <c r="F122" s="169"/>
      <c r="G122" s="169"/>
      <c r="H122" s="169"/>
      <c r="I122" s="274"/>
      <c r="J122" s="172"/>
      <c r="K122" s="172"/>
      <c r="L122" s="172"/>
      <c r="M122" s="172"/>
      <c r="N122" s="172"/>
      <c r="O122" s="172"/>
    </row>
    <row r="123" spans="1:15" s="272" customFormat="1" ht="12.75" x14ac:dyDescent="0.2">
      <c r="A123" s="270"/>
      <c r="B123" s="96" t="s">
        <v>59</v>
      </c>
      <c r="C123" s="97"/>
      <c r="D123" s="97"/>
      <c r="E123" s="170" t="s">
        <v>292</v>
      </c>
      <c r="F123" s="171">
        <f>SUM(F109,F113,F121,F122)</f>
        <v>0</v>
      </c>
      <c r="G123" s="171">
        <f>SUM(G109,G113,G121,G122)</f>
        <v>0</v>
      </c>
      <c r="H123" s="171">
        <f>SUM(H109,H113,H121,H122)</f>
        <v>0</v>
      </c>
      <c r="I123" s="271"/>
      <c r="J123" s="171">
        <f t="shared" ref="J123:O123" si="60">SUM(J109,J113,J121,J122)</f>
        <v>0</v>
      </c>
      <c r="K123" s="171">
        <f t="shared" si="60"/>
        <v>0</v>
      </c>
      <c r="L123" s="171">
        <f t="shared" si="60"/>
        <v>0</v>
      </c>
      <c r="M123" s="171">
        <f t="shared" si="60"/>
        <v>0</v>
      </c>
      <c r="N123" s="171">
        <f t="shared" si="60"/>
        <v>0</v>
      </c>
      <c r="O123" s="171">
        <f t="shared" si="60"/>
        <v>0</v>
      </c>
    </row>
    <row r="124" spans="1:15" s="272" customFormat="1" ht="13.5" thickBot="1" x14ac:dyDescent="0.25">
      <c r="A124" s="270"/>
      <c r="B124" s="85" t="s">
        <v>365</v>
      </c>
      <c r="C124" s="98"/>
      <c r="D124" s="98"/>
      <c r="E124" s="156">
        <f>'Historical BS'!E15</f>
        <v>0</v>
      </c>
      <c r="F124" s="156">
        <f>E124+F123</f>
        <v>0</v>
      </c>
      <c r="G124" s="156">
        <f>F124+G123</f>
        <v>0</v>
      </c>
      <c r="H124" s="156">
        <f>G124+H123</f>
        <v>0</v>
      </c>
      <c r="I124" s="271"/>
      <c r="J124" s="156">
        <f>H124+J123</f>
        <v>0</v>
      </c>
      <c r="K124" s="156">
        <f t="shared" ref="K124:O124" si="61">J124+K123</f>
        <v>0</v>
      </c>
      <c r="L124" s="156">
        <f t="shared" si="61"/>
        <v>0</v>
      </c>
      <c r="M124" s="156">
        <f t="shared" si="61"/>
        <v>0</v>
      </c>
      <c r="N124" s="156">
        <f t="shared" si="61"/>
        <v>0</v>
      </c>
      <c r="O124" s="156">
        <f t="shared" si="61"/>
        <v>0</v>
      </c>
    </row>
    <row r="125" spans="1:15" x14ac:dyDescent="0.2">
      <c r="B125" s="49"/>
    </row>
    <row r="126" spans="1:15" x14ac:dyDescent="0.2">
      <c r="B126" s="49"/>
      <c r="C126" s="99"/>
      <c r="D126" s="99"/>
      <c r="E126" s="100"/>
      <c r="F126" s="100"/>
      <c r="G126" s="100"/>
      <c r="H126" s="100"/>
      <c r="J126" s="290" t="str">
        <f t="shared" ref="J126:O126" si="62">IF(J124&lt;0,"negative cash balance","")</f>
        <v/>
      </c>
      <c r="K126" s="290" t="str">
        <f t="shared" si="62"/>
        <v/>
      </c>
      <c r="L126" s="291" t="str">
        <f t="shared" si="62"/>
        <v/>
      </c>
      <c r="M126" s="291" t="str">
        <f t="shared" si="62"/>
        <v/>
      </c>
      <c r="N126" s="291" t="str">
        <f t="shared" si="62"/>
        <v/>
      </c>
      <c r="O126" s="291" t="str">
        <f t="shared" si="62"/>
        <v/>
      </c>
    </row>
    <row r="127" spans="1:15" x14ac:dyDescent="0.2">
      <c r="B127" s="49"/>
      <c r="C127" s="99"/>
      <c r="D127" s="99"/>
      <c r="E127" s="100"/>
      <c r="F127" s="100"/>
      <c r="G127" s="100"/>
      <c r="H127" s="100"/>
    </row>
    <row r="128" spans="1:15" s="266" customFormat="1" ht="12.75" x14ac:dyDescent="0.2">
      <c r="A128" s="265"/>
      <c r="B128" s="65" t="s">
        <v>771</v>
      </c>
      <c r="C128" s="65"/>
      <c r="D128" s="65"/>
      <c r="E128" s="67">
        <f>E$15</f>
        <v>2019</v>
      </c>
      <c r="F128" s="67">
        <f t="shared" ref="F128:H128" si="63">F$15</f>
        <v>2020</v>
      </c>
      <c r="G128" s="67">
        <f t="shared" si="63"/>
        <v>2021</v>
      </c>
      <c r="H128" s="68">
        <f t="shared" si="63"/>
        <v>2022</v>
      </c>
      <c r="I128" s="265"/>
      <c r="J128" s="68">
        <f t="shared" ref="J128:O128" si="64">J$15</f>
        <v>2023</v>
      </c>
      <c r="K128" s="65">
        <f t="shared" si="64"/>
        <v>2024</v>
      </c>
      <c r="L128" s="65">
        <f t="shared" si="64"/>
        <v>2025</v>
      </c>
      <c r="M128" s="65">
        <f t="shared" si="64"/>
        <v>2026</v>
      </c>
      <c r="N128" s="65">
        <f t="shared" si="64"/>
        <v>2027</v>
      </c>
      <c r="O128" s="65">
        <f t="shared" si="64"/>
        <v>2028</v>
      </c>
    </row>
    <row r="129" spans="1:15" s="272" customFormat="1" ht="12.75" x14ac:dyDescent="0.2">
      <c r="A129" s="270"/>
      <c r="B129" s="76" t="s">
        <v>768</v>
      </c>
      <c r="C129" s="77"/>
      <c r="D129" s="77"/>
      <c r="E129" s="167" t="s">
        <v>292</v>
      </c>
      <c r="F129" s="167" t="s">
        <v>292</v>
      </c>
      <c r="G129" s="296">
        <f>-SUM('Historical BS'!G56:G58)</f>
        <v>0</v>
      </c>
      <c r="H129" s="296">
        <f>-SUM('Historical BS'!H56:H58)</f>
        <v>0</v>
      </c>
      <c r="I129" s="271"/>
      <c r="J129" s="149">
        <f>SUM(H129,H130)</f>
        <v>0</v>
      </c>
      <c r="K129" s="149">
        <f>SUM(J129,J130)</f>
        <v>0</v>
      </c>
      <c r="L129" s="149">
        <f>SUM(K129,K130)</f>
        <v>0</v>
      </c>
      <c r="M129" s="149">
        <f>SUM(L129,L130)</f>
        <v>0</v>
      </c>
      <c r="N129" s="149">
        <f>SUM(M129,M130)</f>
        <v>0</v>
      </c>
      <c r="O129" s="149">
        <f>SUM(N129,N130)</f>
        <v>0</v>
      </c>
    </row>
    <row r="130" spans="1:15" s="275" customFormat="1" ht="12.75" x14ac:dyDescent="0.2">
      <c r="A130" s="273"/>
      <c r="B130" s="93" t="s">
        <v>764</v>
      </c>
      <c r="C130" s="94"/>
      <c r="D130" s="94"/>
      <c r="E130" s="162" t="s">
        <v>292</v>
      </c>
      <c r="F130" s="162" t="s">
        <v>292</v>
      </c>
      <c r="G130" s="297" t="s">
        <v>292</v>
      </c>
      <c r="H130" s="297" t="s">
        <v>292</v>
      </c>
      <c r="I130" s="274"/>
      <c r="J130" s="150">
        <f t="shared" ref="J130:O130" si="65">J117</f>
        <v>0</v>
      </c>
      <c r="K130" s="150">
        <f t="shared" si="65"/>
        <v>0</v>
      </c>
      <c r="L130" s="150">
        <f t="shared" si="65"/>
        <v>0</v>
      </c>
      <c r="M130" s="150">
        <f t="shared" si="65"/>
        <v>0</v>
      </c>
      <c r="N130" s="150">
        <f t="shared" si="65"/>
        <v>0</v>
      </c>
      <c r="O130" s="150">
        <f t="shared" si="65"/>
        <v>0</v>
      </c>
    </row>
    <row r="131" spans="1:15" s="281" customFormat="1" ht="12.75" x14ac:dyDescent="0.2">
      <c r="A131" s="279"/>
      <c r="B131" s="91" t="s">
        <v>762</v>
      </c>
      <c r="C131" s="92"/>
      <c r="D131" s="92"/>
      <c r="E131" s="162" t="s">
        <v>292</v>
      </c>
      <c r="F131" s="162" t="s">
        <v>292</v>
      </c>
      <c r="G131" s="155">
        <f>-'Historical BS'!G60</f>
        <v>0</v>
      </c>
      <c r="H131" s="155">
        <f>-'Historical BS'!H60</f>
        <v>0</v>
      </c>
      <c r="I131" s="280"/>
      <c r="J131" s="150">
        <f>SUM(H131:H132,H134)</f>
        <v>0</v>
      </c>
      <c r="K131" s="150">
        <f>SUM(J131:J132,J134)</f>
        <v>0</v>
      </c>
      <c r="L131" s="150">
        <f>SUM(K131:K132,K134)</f>
        <v>0</v>
      </c>
      <c r="M131" s="150">
        <f>SUM(L131:L132,L134)</f>
        <v>0</v>
      </c>
      <c r="N131" s="150">
        <f>SUM(M131:M132,M134)</f>
        <v>0</v>
      </c>
      <c r="O131" s="150">
        <f>SUM(N131:N132,N134)</f>
        <v>0</v>
      </c>
    </row>
    <row r="132" spans="1:15" s="281" customFormat="1" ht="12.75" x14ac:dyDescent="0.2">
      <c r="A132" s="279"/>
      <c r="B132" s="293" t="s">
        <v>763</v>
      </c>
      <c r="C132" s="92"/>
      <c r="D132" s="92"/>
      <c r="E132" s="162" t="s">
        <v>292</v>
      </c>
      <c r="F132" s="162" t="s">
        <v>292</v>
      </c>
      <c r="G132" s="155">
        <f>-'Historical BS'!G61</f>
        <v>0</v>
      </c>
      <c r="H132" s="155">
        <f>-'Historical BS'!H61</f>
        <v>0</v>
      </c>
      <c r="I132" s="280"/>
      <c r="J132" s="150">
        <f t="shared" ref="J132:O132" si="66">J94</f>
        <v>0</v>
      </c>
      <c r="K132" s="150">
        <f t="shared" si="66"/>
        <v>0</v>
      </c>
      <c r="L132" s="150">
        <f t="shared" si="66"/>
        <v>0</v>
      </c>
      <c r="M132" s="150">
        <f t="shared" si="66"/>
        <v>0</v>
      </c>
      <c r="N132" s="150">
        <f t="shared" si="66"/>
        <v>0</v>
      </c>
      <c r="O132" s="150">
        <f t="shared" si="66"/>
        <v>0</v>
      </c>
    </row>
    <row r="133" spans="1:15" s="275" customFormat="1" ht="12.75" x14ac:dyDescent="0.2">
      <c r="A133" s="273"/>
      <c r="B133" s="93" t="s">
        <v>85</v>
      </c>
      <c r="C133" s="94"/>
      <c r="D133" s="94"/>
      <c r="E133" s="162" t="s">
        <v>292</v>
      </c>
      <c r="F133" s="162" t="s">
        <v>292</v>
      </c>
      <c r="G133" s="155">
        <f>-'Historical BS'!G59</f>
        <v>0</v>
      </c>
      <c r="H133" s="155">
        <f>-'Historical BS'!H59</f>
        <v>0</v>
      </c>
      <c r="I133" s="280"/>
      <c r="J133" s="150">
        <f>H133</f>
        <v>0</v>
      </c>
      <c r="K133" s="150">
        <f>J133</f>
        <v>0</v>
      </c>
      <c r="L133" s="150">
        <f t="shared" ref="L133:O133" si="67">K133</f>
        <v>0</v>
      </c>
      <c r="M133" s="150">
        <f t="shared" si="67"/>
        <v>0</v>
      </c>
      <c r="N133" s="150">
        <f t="shared" si="67"/>
        <v>0</v>
      </c>
      <c r="O133" s="150">
        <f t="shared" si="67"/>
        <v>0</v>
      </c>
    </row>
    <row r="134" spans="1:15" s="275" customFormat="1" ht="12.75" x14ac:dyDescent="0.2">
      <c r="A134" s="273"/>
      <c r="B134" s="93" t="s">
        <v>769</v>
      </c>
      <c r="C134" s="89"/>
      <c r="D134" s="89"/>
      <c r="E134" s="294" t="s">
        <v>292</v>
      </c>
      <c r="F134" s="299" t="s">
        <v>292</v>
      </c>
      <c r="G134" s="150">
        <f>G119</f>
        <v>0</v>
      </c>
      <c r="H134" s="150">
        <f>H119</f>
        <v>0</v>
      </c>
      <c r="I134" s="280"/>
      <c r="J134" s="150">
        <f t="shared" ref="J134:O134" si="68">J119</f>
        <v>0</v>
      </c>
      <c r="K134" s="150">
        <f t="shared" si="68"/>
        <v>0</v>
      </c>
      <c r="L134" s="150">
        <f t="shared" si="68"/>
        <v>0</v>
      </c>
      <c r="M134" s="150">
        <f t="shared" si="68"/>
        <v>0</v>
      </c>
      <c r="N134" s="150">
        <f t="shared" si="68"/>
        <v>0</v>
      </c>
      <c r="O134" s="150">
        <f t="shared" si="68"/>
        <v>0</v>
      </c>
    </row>
    <row r="135" spans="1:15" s="272" customFormat="1" ht="12.75" x14ac:dyDescent="0.2">
      <c r="A135" s="270"/>
      <c r="B135" s="85" t="s">
        <v>765</v>
      </c>
      <c r="C135" s="86"/>
      <c r="D135" s="86"/>
      <c r="E135" s="287" t="s">
        <v>292</v>
      </c>
      <c r="F135" s="287" t="s">
        <v>292</v>
      </c>
      <c r="G135" s="156">
        <f>SUM(G129:G134)</f>
        <v>0</v>
      </c>
      <c r="H135" s="156">
        <f>SUM(H129:H134)</f>
        <v>0</v>
      </c>
      <c r="I135" s="271"/>
      <c r="J135" s="156">
        <f t="shared" ref="J135:O135" si="69">SUM(J129:J134)</f>
        <v>0</v>
      </c>
      <c r="K135" s="156">
        <f t="shared" si="69"/>
        <v>0</v>
      </c>
      <c r="L135" s="156">
        <f t="shared" si="69"/>
        <v>0</v>
      </c>
      <c r="M135" s="156">
        <f t="shared" si="69"/>
        <v>0</v>
      </c>
      <c r="N135" s="156">
        <f t="shared" si="69"/>
        <v>0</v>
      </c>
      <c r="O135" s="156">
        <f t="shared" si="69"/>
        <v>0</v>
      </c>
    </row>
    <row r="136" spans="1:15" s="266" customFormat="1" ht="12.75" x14ac:dyDescent="0.2">
      <c r="A136" s="265"/>
      <c r="B136" s="64"/>
      <c r="C136" s="87"/>
      <c r="D136" s="87"/>
      <c r="E136" s="159"/>
      <c r="F136" s="278"/>
      <c r="G136" s="268"/>
      <c r="H136" s="268"/>
      <c r="I136" s="268"/>
      <c r="J136" s="159"/>
      <c r="K136" s="159"/>
      <c r="L136" s="159"/>
      <c r="M136" s="159"/>
      <c r="N136" s="159"/>
      <c r="O136" s="159"/>
    </row>
    <row r="137" spans="1:15" s="275" customFormat="1" ht="12.75" x14ac:dyDescent="0.2">
      <c r="A137" s="273"/>
      <c r="B137" s="83" t="s">
        <v>766</v>
      </c>
      <c r="C137" s="88"/>
      <c r="D137" s="88"/>
      <c r="E137" s="162" t="s">
        <v>292</v>
      </c>
      <c r="F137" s="162" t="s">
        <v>292</v>
      </c>
      <c r="G137" s="298">
        <f>SUM(G129,G130)</f>
        <v>0</v>
      </c>
      <c r="H137" s="298">
        <f>SUM(H129,H130)</f>
        <v>0</v>
      </c>
      <c r="I137" s="274"/>
      <c r="J137" s="298">
        <f t="shared" ref="J137:O137" si="70">SUM(J129,J130)</f>
        <v>0</v>
      </c>
      <c r="K137" s="298">
        <f t="shared" si="70"/>
        <v>0</v>
      </c>
      <c r="L137" s="298">
        <f t="shared" si="70"/>
        <v>0</v>
      </c>
      <c r="M137" s="298">
        <f t="shared" si="70"/>
        <v>0</v>
      </c>
      <c r="N137" s="298">
        <f t="shared" si="70"/>
        <v>0</v>
      </c>
      <c r="O137" s="298">
        <f t="shared" si="70"/>
        <v>0</v>
      </c>
    </row>
    <row r="138" spans="1:15" s="275" customFormat="1" ht="12.75" x14ac:dyDescent="0.2">
      <c r="A138" s="273"/>
      <c r="B138" s="288" t="s">
        <v>767</v>
      </c>
      <c r="C138" s="88"/>
      <c r="D138" s="292">
        <v>0.5</v>
      </c>
      <c r="E138" s="162" t="s">
        <v>292</v>
      </c>
      <c r="F138" s="162" t="s">
        <v>292</v>
      </c>
      <c r="G138" s="298">
        <f>G137*$D$138</f>
        <v>0</v>
      </c>
      <c r="H138" s="298">
        <f>H137*$D$138</f>
        <v>0</v>
      </c>
      <c r="I138" s="274"/>
      <c r="J138" s="298">
        <f t="shared" ref="J138:O138" si="71">J137*$D$138</f>
        <v>0</v>
      </c>
      <c r="K138" s="298">
        <f t="shared" si="71"/>
        <v>0</v>
      </c>
      <c r="L138" s="298">
        <f t="shared" si="71"/>
        <v>0</v>
      </c>
      <c r="M138" s="298">
        <f t="shared" si="71"/>
        <v>0</v>
      </c>
      <c r="N138" s="298">
        <f t="shared" si="71"/>
        <v>0</v>
      </c>
      <c r="O138" s="298">
        <f t="shared" si="71"/>
        <v>0</v>
      </c>
    </row>
    <row r="139" spans="1:15" s="275" customFormat="1" ht="12.75" x14ac:dyDescent="0.2">
      <c r="A139" s="273"/>
      <c r="B139" s="83" t="s">
        <v>774</v>
      </c>
      <c r="C139" s="88"/>
      <c r="D139" s="88"/>
      <c r="E139" s="162" t="s">
        <v>292</v>
      </c>
      <c r="F139" s="162" t="s">
        <v>292</v>
      </c>
      <c r="G139" s="298">
        <f>SUM(G131,G132,G133,G134)</f>
        <v>0</v>
      </c>
      <c r="H139" s="298">
        <f>SUM(H131,H132,H133,H134)</f>
        <v>0</v>
      </c>
      <c r="I139" s="274"/>
      <c r="J139" s="298">
        <f t="shared" ref="J139:O139" si="72">SUM(J131,J132,J133,J134)</f>
        <v>0</v>
      </c>
      <c r="K139" s="298">
        <f t="shared" si="72"/>
        <v>0</v>
      </c>
      <c r="L139" s="298">
        <f t="shared" si="72"/>
        <v>0</v>
      </c>
      <c r="M139" s="298">
        <f t="shared" si="72"/>
        <v>0</v>
      </c>
      <c r="N139" s="298">
        <f t="shared" si="72"/>
        <v>0</v>
      </c>
      <c r="O139" s="298">
        <f t="shared" si="72"/>
        <v>0</v>
      </c>
    </row>
    <row r="140" spans="1:15" s="266" customFormat="1" ht="12.75" x14ac:dyDescent="0.2">
      <c r="A140" s="265"/>
      <c r="B140" s="64"/>
      <c r="C140" s="87"/>
      <c r="D140" s="87"/>
      <c r="E140" s="159"/>
      <c r="F140" s="278"/>
      <c r="G140" s="268"/>
      <c r="H140" s="268"/>
      <c r="I140" s="268"/>
      <c r="J140" s="159"/>
      <c r="K140" s="159"/>
      <c r="L140" s="159"/>
      <c r="M140" s="159"/>
      <c r="N140" s="159"/>
      <c r="O140" s="159"/>
    </row>
    <row r="141" spans="1:15" s="272" customFormat="1" ht="12.75" x14ac:dyDescent="0.2">
      <c r="A141" s="270"/>
      <c r="B141" s="96" t="s">
        <v>772</v>
      </c>
      <c r="C141" s="97"/>
      <c r="D141" s="97"/>
      <c r="E141" s="170"/>
      <c r="F141" s="170"/>
      <c r="G141" s="170" t="str">
        <f>IF(G139&lt;-G138,"yes"," ")</f>
        <v xml:space="preserve"> </v>
      </c>
      <c r="H141" s="170" t="str">
        <f>IF(H139&lt;-H138,"yes"," ")</f>
        <v xml:space="preserve"> </v>
      </c>
      <c r="I141" s="289"/>
      <c r="J141" s="170" t="str">
        <f t="shared" ref="J141" si="73">IF(J139&lt;-J138,"yes"," ")</f>
        <v xml:space="preserve"> </v>
      </c>
      <c r="K141" s="170" t="str">
        <f t="shared" ref="K141" si="74">IF(K139&lt;-K138,"yes"," ")</f>
        <v xml:space="preserve"> </v>
      </c>
      <c r="L141" s="170" t="str">
        <f t="shared" ref="L141:O141" si="75">IF(L139&lt;-L138,"yes"," ")</f>
        <v xml:space="preserve"> </v>
      </c>
      <c r="M141" s="170" t="str">
        <f t="shared" si="75"/>
        <v xml:space="preserve"> </v>
      </c>
      <c r="N141" s="170" t="str">
        <f t="shared" si="75"/>
        <v xml:space="preserve"> </v>
      </c>
      <c r="O141" s="170" t="str">
        <f t="shared" si="75"/>
        <v xml:space="preserve"> </v>
      </c>
    </row>
    <row r="142" spans="1:15" s="272" customFormat="1" ht="12.75" x14ac:dyDescent="0.2">
      <c r="A142" s="270"/>
      <c r="B142" s="85" t="s">
        <v>773</v>
      </c>
      <c r="C142" s="86"/>
      <c r="D142" s="276"/>
      <c r="E142" s="287"/>
      <c r="F142" s="287"/>
      <c r="G142" s="287" t="str">
        <f>IF(G139&lt;-G137,"yes","")</f>
        <v/>
      </c>
      <c r="H142" s="287" t="str">
        <f>IF(H139&lt;-H137,"yes","")</f>
        <v/>
      </c>
      <c r="I142" s="289"/>
      <c r="J142" s="287" t="str">
        <f t="shared" ref="J142" si="76">IF(J139&lt;-J137,"yes","")</f>
        <v/>
      </c>
      <c r="K142" s="287" t="str">
        <f t="shared" ref="K142" si="77">IF(K139&lt;-K137,"yes","")</f>
        <v/>
      </c>
      <c r="L142" s="287" t="str">
        <f t="shared" ref="L142:O142" si="78">IF(L139&lt;-L137,"yes","")</f>
        <v/>
      </c>
      <c r="M142" s="287" t="str">
        <f t="shared" si="78"/>
        <v/>
      </c>
      <c r="N142" s="287" t="str">
        <f t="shared" si="78"/>
        <v/>
      </c>
      <c r="O142" s="287" t="str">
        <f t="shared" si="78"/>
        <v/>
      </c>
    </row>
    <row r="143" spans="1:15" x14ac:dyDescent="0.2">
      <c r="B143" s="49"/>
      <c r="C143" s="99"/>
      <c r="D143" s="99"/>
      <c r="E143" s="100"/>
      <c r="F143" s="100"/>
      <c r="G143" s="100"/>
      <c r="H143" s="100"/>
    </row>
    <row r="144" spans="1:15" x14ac:dyDescent="0.2">
      <c r="B144" s="49" t="s">
        <v>352</v>
      </c>
      <c r="C144" s="99"/>
      <c r="D144" s="99"/>
      <c r="E144" s="48">
        <f>'Historical BS'!E15</f>
        <v>0</v>
      </c>
      <c r="F144" s="48">
        <f>'Historical BS'!F15</f>
        <v>0</v>
      </c>
      <c r="G144" s="48">
        <f>'Historical BS'!G15</f>
        <v>0</v>
      </c>
      <c r="H144" s="48">
        <f>'Historical BS'!H15</f>
        <v>0</v>
      </c>
    </row>
    <row r="145" spans="1:26" x14ac:dyDescent="0.2">
      <c r="B145" s="49" t="s">
        <v>353</v>
      </c>
      <c r="C145" s="99"/>
      <c r="D145" s="99"/>
      <c r="E145" s="100" t="str">
        <f>IF(ROUND(E124-E144,0)=0,"ok","Error")</f>
        <v>ok</v>
      </c>
      <c r="F145" s="100" t="str">
        <f>IF(ROUND(F124-F144,0)=0,"ok","Error")</f>
        <v>ok</v>
      </c>
      <c r="G145" s="100" t="str">
        <f>IF(ROUND(G124-G144,0)=0,"ok","Error")</f>
        <v>ok</v>
      </c>
      <c r="H145" s="100" t="str">
        <f>IF(ROUND(H124-H144,0)=0,"ok","Error")</f>
        <v>ok</v>
      </c>
      <c r="J145" s="290"/>
      <c r="K145" s="290"/>
      <c r="L145" s="291"/>
      <c r="M145" s="291"/>
      <c r="N145" s="291"/>
      <c r="O145" s="291"/>
    </row>
    <row r="146" spans="1:26" x14ac:dyDescent="0.2">
      <c r="B146" s="49" t="s">
        <v>770</v>
      </c>
      <c r="C146" s="99"/>
      <c r="D146" s="99"/>
      <c r="E146" s="295"/>
      <c r="F146" s="295"/>
      <c r="G146" s="295">
        <f>-'Historical BS'!G62</f>
        <v>0</v>
      </c>
      <c r="H146" s="295">
        <f>-'Historical BS'!H62</f>
        <v>0</v>
      </c>
      <c r="J146" s="290"/>
      <c r="K146" s="290"/>
      <c r="L146" s="291"/>
      <c r="M146" s="291"/>
      <c r="N146" s="291"/>
      <c r="O146" s="291"/>
    </row>
    <row r="147" spans="1:26" x14ac:dyDescent="0.2">
      <c r="B147" s="49" t="s">
        <v>353</v>
      </c>
      <c r="C147" s="99"/>
      <c r="D147" s="99"/>
      <c r="E147" s="100"/>
      <c r="F147" s="100"/>
      <c r="G147" s="100" t="str">
        <f>IF(ROUND(G135-G146,0)=0,"ok","Error")</f>
        <v>ok</v>
      </c>
      <c r="H147" s="100" t="str">
        <f>IF(ROUND(H135-H146,0)=0,"ok","Error")</f>
        <v>ok</v>
      </c>
      <c r="J147" s="290"/>
      <c r="K147" s="290"/>
      <c r="L147" s="291"/>
      <c r="M147" s="291"/>
      <c r="N147" s="291"/>
      <c r="O147" s="291"/>
    </row>
    <row r="149" spans="1:26" s="196" customFormat="1" ht="12.6" customHeight="1" x14ac:dyDescent="0.2">
      <c r="A149" s="213" t="s">
        <v>433</v>
      </c>
      <c r="B149" s="214"/>
      <c r="C149" s="230"/>
      <c r="D149" s="216"/>
      <c r="E149" s="217"/>
      <c r="F149" s="217"/>
      <c r="G149" s="217"/>
      <c r="H149" s="218"/>
      <c r="I149" s="217"/>
      <c r="J149" s="217"/>
      <c r="K149" s="217"/>
      <c r="L149" s="217"/>
      <c r="M149" s="217"/>
      <c r="N149" s="217"/>
      <c r="O149" s="217"/>
      <c r="P149" s="217"/>
      <c r="Q149" s="217"/>
      <c r="R149" s="217"/>
      <c r="S149" s="217"/>
      <c r="T149" s="217"/>
      <c r="U149" s="217"/>
      <c r="V149" s="217"/>
      <c r="W149" s="217"/>
      <c r="X149" s="217"/>
      <c r="Y149" s="217"/>
      <c r="Z149" s="217"/>
    </row>
  </sheetData>
  <sheetProtection algorithmName="SHA-512" hashValue="oBik5e2n2g6aDVB/GmFmscp86/fTBpyUFQ8Xvn3zNBElrr9Krc1o3Bxbqz2Mv/0Cu4CEoYWldks3jFSD4cdtfA==" saltValue="JMrH/kEKZBkSzJM09k2ddw==" spinCount="100000" sheet="1" objects="1" scenarios="1"/>
  <protectedRanges>
    <protectedRange sqref="D97:D100" name="ChangeInNWC_Input"/>
    <protectedRange sqref="J86:O86 J88:O91 J82:O84" name="OPEXtoEBT_Input"/>
    <protectedRange sqref="J80:O80" name="RevenuesFromOther_Input"/>
    <protectedRange sqref="C16 J17:O18 J20:O21 J23:O24 J26:O27 J29:O30 J32:O33 J35:O36 J38:O39 J41:O42 J44:O45 J47:O48 J50:O51 J53:O54 J56:O57 J59:O60 J62:O63 J65:O66 J68:O69 J71:O72 J74:O75" name="Price Volume Method_Input"/>
    <protectedRange sqref="J78:O78" name="TopDownPlanning_Input"/>
    <protectedRange sqref="C93:D93" name="Taxes_Input"/>
    <protectedRange sqref="F107:H107 J106:O107 F110:H112 J110:O112 F114:H120 J114:O120 K122:O122 J130:O130 G132:H135 J132:O135 G137:H142 J137:O142" name="CashFlows_Input"/>
  </protectedRanges>
  <conditionalFormatting sqref="E84 G84">
    <cfRule type="expression" dxfId="264" priority="522">
      <formula>ISBLANK(E84)</formula>
    </cfRule>
  </conditionalFormatting>
  <conditionalFormatting sqref="E86 G86">
    <cfRule type="expression" dxfId="263" priority="521">
      <formula>ISBLANK(E86)</formula>
    </cfRule>
  </conditionalFormatting>
  <conditionalFormatting sqref="E89 G89">
    <cfRule type="expression" dxfId="262" priority="520">
      <formula>ISBLANK(E89)</formula>
    </cfRule>
  </conditionalFormatting>
  <conditionalFormatting sqref="E93 G93">
    <cfRule type="expression" dxfId="261" priority="518">
      <formula>ISBLANK(E93)</formula>
    </cfRule>
  </conditionalFormatting>
  <conditionalFormatting sqref="F89">
    <cfRule type="expression" dxfId="260" priority="507">
      <formula>ISBLANK(F89)</formula>
    </cfRule>
  </conditionalFormatting>
  <conditionalFormatting sqref="F86">
    <cfRule type="expression" dxfId="259" priority="508">
      <formula>ISBLANK(F86)</formula>
    </cfRule>
  </conditionalFormatting>
  <conditionalFormatting sqref="F93">
    <cfRule type="expression" dxfId="258" priority="505">
      <formula>ISBLANK(F93)</formula>
    </cfRule>
  </conditionalFormatting>
  <conditionalFormatting sqref="C84:D84">
    <cfRule type="expression" dxfId="257" priority="504">
      <formula>ISBLANK(C84)</formula>
    </cfRule>
  </conditionalFormatting>
  <conditionalFormatting sqref="C86:D86">
    <cfRule type="expression" dxfId="256" priority="503">
      <formula>ISBLANK(C86)</formula>
    </cfRule>
  </conditionalFormatting>
  <conditionalFormatting sqref="C89:D89">
    <cfRule type="expression" dxfId="255" priority="502">
      <formula>ISBLANK(C89)</formula>
    </cfRule>
  </conditionalFormatting>
  <conditionalFormatting sqref="C93:D93">
    <cfRule type="expression" dxfId="254" priority="501">
      <formula>ISBLANK(C93)</formula>
    </cfRule>
  </conditionalFormatting>
  <conditionalFormatting sqref="D97:D100">
    <cfRule type="expression" dxfId="253" priority="499">
      <formula>D97=""</formula>
    </cfRule>
  </conditionalFormatting>
  <conditionalFormatting sqref="E83 G83">
    <cfRule type="expression" dxfId="252" priority="495">
      <formula>ISBLANK(E83)</formula>
    </cfRule>
  </conditionalFormatting>
  <conditionalFormatting sqref="F83">
    <cfRule type="expression" dxfId="251" priority="494">
      <formula>ISBLANK(F83)</formula>
    </cfRule>
  </conditionalFormatting>
  <conditionalFormatting sqref="C83:D83">
    <cfRule type="expression" dxfId="250" priority="493">
      <formula>ISBLANK(C83)</formula>
    </cfRule>
  </conditionalFormatting>
  <conditionalFormatting sqref="E82 G82">
    <cfRule type="expression" dxfId="249" priority="492">
      <formula>ISBLANK(E82)</formula>
    </cfRule>
  </conditionalFormatting>
  <conditionalFormatting sqref="F82">
    <cfRule type="expression" dxfId="248" priority="491">
      <formula>ISBLANK(F82)</formula>
    </cfRule>
  </conditionalFormatting>
  <conditionalFormatting sqref="C82:D82">
    <cfRule type="expression" dxfId="247" priority="490">
      <formula>ISBLANK(C82)</formula>
    </cfRule>
  </conditionalFormatting>
  <conditionalFormatting sqref="C91:D91">
    <cfRule type="expression" dxfId="246" priority="484">
      <formula>ISBLANK(C91)</formula>
    </cfRule>
  </conditionalFormatting>
  <conditionalFormatting sqref="H86">
    <cfRule type="expression" dxfId="245" priority="474">
      <formula>ISBLANK(H86)</formula>
    </cfRule>
  </conditionalFormatting>
  <conditionalFormatting sqref="E90 G90">
    <cfRule type="expression" dxfId="244" priority="489">
      <formula>ISBLANK(E90)</formula>
    </cfRule>
  </conditionalFormatting>
  <conditionalFormatting sqref="F90">
    <cfRule type="expression" dxfId="243" priority="488">
      <formula>ISBLANK(F90)</formula>
    </cfRule>
  </conditionalFormatting>
  <conditionalFormatting sqref="C90:D90">
    <cfRule type="expression" dxfId="242" priority="487">
      <formula>ISBLANK(C90)</formula>
    </cfRule>
  </conditionalFormatting>
  <conditionalFormatting sqref="E91 G91">
    <cfRule type="expression" dxfId="241" priority="486">
      <formula>ISBLANK(E91)</formula>
    </cfRule>
  </conditionalFormatting>
  <conditionalFormatting sqref="F91">
    <cfRule type="expression" dxfId="240" priority="485">
      <formula>ISBLANK(F91)</formula>
    </cfRule>
  </conditionalFormatting>
  <conditionalFormatting sqref="H91">
    <cfRule type="expression" dxfId="239" priority="468">
      <formula>ISBLANK(H91)</formula>
    </cfRule>
  </conditionalFormatting>
  <conditionalFormatting sqref="H89">
    <cfRule type="expression" dxfId="238" priority="473">
      <formula>ISBLANK(H89)</formula>
    </cfRule>
  </conditionalFormatting>
  <conditionalFormatting sqref="H93">
    <cfRule type="expression" dxfId="237" priority="472">
      <formula>ISBLANK(H93)</formula>
    </cfRule>
  </conditionalFormatting>
  <conditionalFormatting sqref="H83">
    <cfRule type="expression" dxfId="236" priority="471">
      <formula>ISBLANK(H83)</formula>
    </cfRule>
  </conditionalFormatting>
  <conditionalFormatting sqref="H82">
    <cfRule type="expression" dxfId="235" priority="470">
      <formula>ISBLANK(H82)</formula>
    </cfRule>
  </conditionalFormatting>
  <conditionalFormatting sqref="H90">
    <cfRule type="expression" dxfId="234" priority="469">
      <formula>ISBLANK(H90)</formula>
    </cfRule>
  </conditionalFormatting>
  <conditionalFormatting sqref="C80">
    <cfRule type="expression" dxfId="233" priority="465">
      <formula>ISBLANK(C80)</formula>
    </cfRule>
  </conditionalFormatting>
  <conditionalFormatting sqref="J79:O79">
    <cfRule type="expression" dxfId="232" priority="429">
      <formula>ISBLANK(J79)</formula>
    </cfRule>
  </conditionalFormatting>
  <conditionalFormatting sqref="C79">
    <cfRule type="expression" dxfId="231" priority="428">
      <formula>ISBLANK(C79)</formula>
    </cfRule>
  </conditionalFormatting>
  <conditionalFormatting sqref="C78">
    <cfRule type="expression" dxfId="230" priority="426">
      <formula>ISBLANK(C78)</formula>
    </cfRule>
  </conditionalFormatting>
  <conditionalFormatting sqref="C18">
    <cfRule type="expression" dxfId="229" priority="424">
      <formula>ISBLANK(C18)</formula>
    </cfRule>
  </conditionalFormatting>
  <conditionalFormatting sqref="C17">
    <cfRule type="expression" dxfId="228" priority="422">
      <formula>ISBLANK(C17)</formula>
    </cfRule>
  </conditionalFormatting>
  <conditionalFormatting sqref="J16:O16">
    <cfRule type="expression" dxfId="227" priority="421">
      <formula>ISBLANK(J16)</formula>
    </cfRule>
  </conditionalFormatting>
  <conditionalFormatting sqref="C16">
    <cfRule type="cellIs" dxfId="226" priority="418" operator="equal">
      <formula>"Selection required."</formula>
    </cfRule>
  </conditionalFormatting>
  <conditionalFormatting sqref="J17:N18">
    <cfRule type="expression" dxfId="225" priority="414">
      <formula>AND($D$16=1,J17="")</formula>
    </cfRule>
    <cfRule type="expression" dxfId="224" priority="415">
      <formula>$D$16=2</formula>
    </cfRule>
  </conditionalFormatting>
  <conditionalFormatting sqref="J78:O78">
    <cfRule type="expression" dxfId="223" priority="416">
      <formula>$D$16=1</formula>
    </cfRule>
  </conditionalFormatting>
  <conditionalFormatting sqref="J78:O78">
    <cfRule type="expression" dxfId="222" priority="417">
      <formula>AND($D$16=2,J78="")</formula>
    </cfRule>
  </conditionalFormatting>
  <conditionalFormatting sqref="O17:O18">
    <cfRule type="expression" dxfId="221" priority="410">
      <formula>AND($D$16=1,O17="")</formula>
    </cfRule>
    <cfRule type="expression" dxfId="220" priority="411">
      <formula>$D$16=2</formula>
    </cfRule>
  </conditionalFormatting>
  <conditionalFormatting sqref="O78">
    <cfRule type="expression" dxfId="219" priority="412">
      <formula>$D$16=1</formula>
    </cfRule>
  </conditionalFormatting>
  <conditionalFormatting sqref="O78">
    <cfRule type="expression" dxfId="218" priority="413">
      <formula>AND($D$16=2,O78="")</formula>
    </cfRule>
  </conditionalFormatting>
  <conditionalFormatting sqref="D16">
    <cfRule type="expression" dxfId="217" priority="409">
      <formula>ISBLANK(D16)</formula>
    </cfRule>
  </conditionalFormatting>
  <conditionalFormatting sqref="C21">
    <cfRule type="expression" dxfId="216" priority="407">
      <formula>ISBLANK(C21)</formula>
    </cfRule>
  </conditionalFormatting>
  <conditionalFormatting sqref="C20">
    <cfRule type="expression" dxfId="215" priority="405">
      <formula>ISBLANK(C20)</formula>
    </cfRule>
  </conditionalFormatting>
  <conditionalFormatting sqref="J20:N21">
    <cfRule type="expression" dxfId="214" priority="403">
      <formula>AND($D$16=1,J20="")</formula>
    </cfRule>
    <cfRule type="expression" dxfId="213" priority="404">
      <formula>$D$16=2</formula>
    </cfRule>
  </conditionalFormatting>
  <conditionalFormatting sqref="O20:O21">
    <cfRule type="expression" dxfId="212" priority="401">
      <formula>AND($D$16=1,O20="")</formula>
    </cfRule>
    <cfRule type="expression" dxfId="211" priority="402">
      <formula>$D$16=2</formula>
    </cfRule>
  </conditionalFormatting>
  <conditionalFormatting sqref="C24">
    <cfRule type="expression" dxfId="210" priority="399">
      <formula>ISBLANK(C24)</formula>
    </cfRule>
  </conditionalFormatting>
  <conditionalFormatting sqref="C23">
    <cfRule type="expression" dxfId="209" priority="397">
      <formula>ISBLANK(C23)</formula>
    </cfRule>
  </conditionalFormatting>
  <conditionalFormatting sqref="J23:N24">
    <cfRule type="expression" dxfId="208" priority="395">
      <formula>AND($D$16=1,J23="")</formula>
    </cfRule>
    <cfRule type="expression" dxfId="207" priority="396">
      <formula>$D$16=2</formula>
    </cfRule>
  </conditionalFormatting>
  <conditionalFormatting sqref="O23:O24">
    <cfRule type="expression" dxfId="206" priority="393">
      <formula>AND($D$16=1,O23="")</formula>
    </cfRule>
    <cfRule type="expression" dxfId="205" priority="394">
      <formula>$D$16=2</formula>
    </cfRule>
  </conditionalFormatting>
  <conditionalFormatting sqref="C27">
    <cfRule type="expression" dxfId="204" priority="391">
      <formula>ISBLANK(C27)</formula>
    </cfRule>
  </conditionalFormatting>
  <conditionalFormatting sqref="C26">
    <cfRule type="expression" dxfId="203" priority="389">
      <formula>ISBLANK(C26)</formula>
    </cfRule>
  </conditionalFormatting>
  <conditionalFormatting sqref="J26:N27">
    <cfRule type="expression" dxfId="202" priority="387">
      <formula>AND($D$16=1,J26="")</formula>
    </cfRule>
    <cfRule type="expression" dxfId="201" priority="388">
      <formula>$D$16=2</formula>
    </cfRule>
  </conditionalFormatting>
  <conditionalFormatting sqref="O26:O27">
    <cfRule type="expression" dxfId="200" priority="385">
      <formula>AND($D$16=1,O26="")</formula>
    </cfRule>
    <cfRule type="expression" dxfId="199" priority="386">
      <formula>$D$16=2</formula>
    </cfRule>
  </conditionalFormatting>
  <conditionalFormatting sqref="C30">
    <cfRule type="expression" dxfId="198" priority="359">
      <formula>ISBLANK(C30)</formula>
    </cfRule>
  </conditionalFormatting>
  <conditionalFormatting sqref="C29">
    <cfRule type="expression" dxfId="197" priority="357">
      <formula>ISBLANK(C29)</formula>
    </cfRule>
  </conditionalFormatting>
  <conditionalFormatting sqref="J29:N30">
    <cfRule type="expression" dxfId="196" priority="355">
      <formula>AND($D$16=1,J29="")</formula>
    </cfRule>
    <cfRule type="expression" dxfId="195" priority="356">
      <formula>$D$16=2</formula>
    </cfRule>
  </conditionalFormatting>
  <conditionalFormatting sqref="O29:O30">
    <cfRule type="expression" dxfId="194" priority="353">
      <formula>AND($D$16=1,O29="")</formula>
    </cfRule>
    <cfRule type="expression" dxfId="193" priority="354">
      <formula>$D$16=2</formula>
    </cfRule>
  </conditionalFormatting>
  <conditionalFormatting sqref="C77">
    <cfRule type="expression" dxfId="192" priority="351">
      <formula>ISBLANK(C77)</formula>
    </cfRule>
  </conditionalFormatting>
  <conditionalFormatting sqref="J19:O19">
    <cfRule type="expression" dxfId="191" priority="346">
      <formula>ISBLANK(J19)</formula>
    </cfRule>
  </conditionalFormatting>
  <conditionalFormatting sqref="J77:O77">
    <cfRule type="expression" dxfId="190" priority="341">
      <formula>ISBLANK(J77)</formula>
    </cfRule>
  </conditionalFormatting>
  <conditionalFormatting sqref="J22:O22">
    <cfRule type="expression" dxfId="189" priority="340">
      <formula>ISBLANK(J22)</formula>
    </cfRule>
  </conditionalFormatting>
  <conditionalFormatting sqref="J28:O28 J25:O25">
    <cfRule type="expression" dxfId="188" priority="339">
      <formula>ISBLANK(J25)</formula>
    </cfRule>
  </conditionalFormatting>
  <conditionalFormatting sqref="J31:O31">
    <cfRule type="expression" dxfId="187" priority="338">
      <formula>ISBLANK(J31)</formula>
    </cfRule>
  </conditionalFormatting>
  <conditionalFormatting sqref="C93">
    <cfRule type="expression" dxfId="186" priority="318">
      <formula>$C$93="Select method"</formula>
    </cfRule>
  </conditionalFormatting>
  <conditionalFormatting sqref="C33">
    <cfRule type="expression" dxfId="185" priority="314">
      <formula>ISBLANK(C33)</formula>
    </cfRule>
  </conditionalFormatting>
  <conditionalFormatting sqref="C32">
    <cfRule type="expression" dxfId="184" priority="312">
      <formula>ISBLANK(C32)</formula>
    </cfRule>
  </conditionalFormatting>
  <conditionalFormatting sqref="J32:N33">
    <cfRule type="expression" dxfId="183" priority="310">
      <formula>AND($D$16=1,J32="")</formula>
    </cfRule>
    <cfRule type="expression" dxfId="182" priority="311">
      <formula>$D$16=2</formula>
    </cfRule>
  </conditionalFormatting>
  <conditionalFormatting sqref="O32:O33">
    <cfRule type="expression" dxfId="181" priority="308">
      <formula>AND($D$16=1,O32="")</formula>
    </cfRule>
    <cfRule type="expression" dxfId="180" priority="309">
      <formula>$D$16=2</formula>
    </cfRule>
  </conditionalFormatting>
  <conditionalFormatting sqref="C36">
    <cfRule type="expression" dxfId="179" priority="306">
      <formula>ISBLANK(C36)</formula>
    </cfRule>
  </conditionalFormatting>
  <conditionalFormatting sqref="C35">
    <cfRule type="expression" dxfId="178" priority="304">
      <formula>ISBLANK(C35)</formula>
    </cfRule>
  </conditionalFormatting>
  <conditionalFormatting sqref="J35:N36">
    <cfRule type="expression" dxfId="177" priority="302">
      <formula>AND($D$16=1,J35="")</formula>
    </cfRule>
    <cfRule type="expression" dxfId="176" priority="303">
      <formula>$D$16=2</formula>
    </cfRule>
  </conditionalFormatting>
  <conditionalFormatting sqref="O35:O36">
    <cfRule type="expression" dxfId="175" priority="300">
      <formula>AND($D$16=1,O35="")</formula>
    </cfRule>
    <cfRule type="expression" dxfId="174" priority="301">
      <formula>$D$16=2</formula>
    </cfRule>
  </conditionalFormatting>
  <conditionalFormatting sqref="C39">
    <cfRule type="expression" dxfId="173" priority="298">
      <formula>ISBLANK(C39)</formula>
    </cfRule>
  </conditionalFormatting>
  <conditionalFormatting sqref="C38">
    <cfRule type="expression" dxfId="172" priority="296">
      <formula>ISBLANK(C38)</formula>
    </cfRule>
  </conditionalFormatting>
  <conditionalFormatting sqref="J38:N39">
    <cfRule type="expression" dxfId="171" priority="294">
      <formula>AND($D$16=1,J38="")</formula>
    </cfRule>
    <cfRule type="expression" dxfId="170" priority="295">
      <formula>$D$16=2</formula>
    </cfRule>
  </conditionalFormatting>
  <conditionalFormatting sqref="O38:O39">
    <cfRule type="expression" dxfId="169" priority="292">
      <formula>AND($D$16=1,O38="")</formula>
    </cfRule>
    <cfRule type="expression" dxfId="168" priority="293">
      <formula>$D$16=2</formula>
    </cfRule>
  </conditionalFormatting>
  <conditionalFormatting sqref="C42">
    <cfRule type="expression" dxfId="167" priority="290">
      <formula>ISBLANK(C42)</formula>
    </cfRule>
  </conditionalFormatting>
  <conditionalFormatting sqref="C41">
    <cfRule type="expression" dxfId="166" priority="288">
      <formula>ISBLANK(C41)</formula>
    </cfRule>
  </conditionalFormatting>
  <conditionalFormatting sqref="J41:N42">
    <cfRule type="expression" dxfId="165" priority="286">
      <formula>AND($D$16=1,J41="")</formula>
    </cfRule>
    <cfRule type="expression" dxfId="164" priority="287">
      <formula>$D$16=2</formula>
    </cfRule>
  </conditionalFormatting>
  <conditionalFormatting sqref="O41:O42">
    <cfRule type="expression" dxfId="163" priority="284">
      <formula>AND($D$16=1,O41="")</formula>
    </cfRule>
    <cfRule type="expression" dxfId="162" priority="285">
      <formula>$D$16=2</formula>
    </cfRule>
  </conditionalFormatting>
  <conditionalFormatting sqref="C45">
    <cfRule type="expression" dxfId="161" priority="274">
      <formula>ISBLANK(C45)</formula>
    </cfRule>
  </conditionalFormatting>
  <conditionalFormatting sqref="C44">
    <cfRule type="expression" dxfId="160" priority="272">
      <formula>ISBLANK(C44)</formula>
    </cfRule>
  </conditionalFormatting>
  <conditionalFormatting sqref="J44:N45">
    <cfRule type="expression" dxfId="159" priority="270">
      <formula>AND($D$16=1,J44="")</formula>
    </cfRule>
    <cfRule type="expression" dxfId="158" priority="271">
      <formula>$D$16=2</formula>
    </cfRule>
  </conditionalFormatting>
  <conditionalFormatting sqref="O44:O45">
    <cfRule type="expression" dxfId="157" priority="268">
      <formula>AND($D$16=1,O44="")</formula>
    </cfRule>
    <cfRule type="expression" dxfId="156" priority="269">
      <formula>$D$16=2</formula>
    </cfRule>
  </conditionalFormatting>
  <conditionalFormatting sqref="J34:O34">
    <cfRule type="expression" dxfId="155" priority="265">
      <formula>ISBLANK(J34)</formula>
    </cfRule>
  </conditionalFormatting>
  <conditionalFormatting sqref="J37:O37">
    <cfRule type="expression" dxfId="154" priority="264">
      <formula>ISBLANK(J37)</formula>
    </cfRule>
  </conditionalFormatting>
  <conditionalFormatting sqref="J43:O43 J40:O40">
    <cfRule type="expression" dxfId="153" priority="263">
      <formula>ISBLANK(J40)</formula>
    </cfRule>
  </conditionalFormatting>
  <conditionalFormatting sqref="J46:O46">
    <cfRule type="expression" dxfId="152" priority="262">
      <formula>ISBLANK(J46)</formula>
    </cfRule>
  </conditionalFormatting>
  <conditionalFormatting sqref="C48">
    <cfRule type="expression" dxfId="151" priority="260">
      <formula>ISBLANK(C48)</formula>
    </cfRule>
  </conditionalFormatting>
  <conditionalFormatting sqref="C47">
    <cfRule type="expression" dxfId="150" priority="258">
      <formula>ISBLANK(C47)</formula>
    </cfRule>
  </conditionalFormatting>
  <conditionalFormatting sqref="J47:N48">
    <cfRule type="expression" dxfId="149" priority="256">
      <formula>AND($D$16=1,J47="")</formula>
    </cfRule>
    <cfRule type="expression" dxfId="148" priority="257">
      <formula>$D$16=2</formula>
    </cfRule>
  </conditionalFormatting>
  <conditionalFormatting sqref="O47:O48">
    <cfRule type="expression" dxfId="147" priority="254">
      <formula>AND($D$16=1,O47="")</formula>
    </cfRule>
    <cfRule type="expression" dxfId="146" priority="255">
      <formula>$D$16=2</formula>
    </cfRule>
  </conditionalFormatting>
  <conditionalFormatting sqref="C51">
    <cfRule type="expression" dxfId="145" priority="252">
      <formula>ISBLANK(C51)</formula>
    </cfRule>
  </conditionalFormatting>
  <conditionalFormatting sqref="C50">
    <cfRule type="expression" dxfId="144" priority="250">
      <formula>ISBLANK(C50)</formula>
    </cfRule>
  </conditionalFormatting>
  <conditionalFormatting sqref="J50:N51">
    <cfRule type="expression" dxfId="143" priority="248">
      <formula>AND($D$16=1,J50="")</formula>
    </cfRule>
    <cfRule type="expression" dxfId="142" priority="249">
      <formula>$D$16=2</formula>
    </cfRule>
  </conditionalFormatting>
  <conditionalFormatting sqref="O50:O51">
    <cfRule type="expression" dxfId="141" priority="246">
      <formula>AND($D$16=1,O50="")</formula>
    </cfRule>
    <cfRule type="expression" dxfId="140" priority="247">
      <formula>$D$16=2</formula>
    </cfRule>
  </conditionalFormatting>
  <conditionalFormatting sqref="C54">
    <cfRule type="expression" dxfId="139" priority="244">
      <formula>ISBLANK(C54)</formula>
    </cfRule>
  </conditionalFormatting>
  <conditionalFormatting sqref="C53">
    <cfRule type="expression" dxfId="138" priority="242">
      <formula>ISBLANK(C53)</formula>
    </cfRule>
  </conditionalFormatting>
  <conditionalFormatting sqref="J53:N54">
    <cfRule type="expression" dxfId="137" priority="240">
      <formula>AND($D$16=1,J53="")</formula>
    </cfRule>
    <cfRule type="expression" dxfId="136" priority="241">
      <formula>$D$16=2</formula>
    </cfRule>
  </conditionalFormatting>
  <conditionalFormatting sqref="O53:O54">
    <cfRule type="expression" dxfId="135" priority="238">
      <formula>AND($D$16=1,O53="")</formula>
    </cfRule>
    <cfRule type="expression" dxfId="134" priority="239">
      <formula>$D$16=2</formula>
    </cfRule>
  </conditionalFormatting>
  <conditionalFormatting sqref="C57">
    <cfRule type="expression" dxfId="133" priority="236">
      <formula>ISBLANK(C57)</formula>
    </cfRule>
  </conditionalFormatting>
  <conditionalFormatting sqref="C56">
    <cfRule type="expression" dxfId="132" priority="234">
      <formula>ISBLANK(C56)</formula>
    </cfRule>
  </conditionalFormatting>
  <conditionalFormatting sqref="J56:N57">
    <cfRule type="expression" dxfId="131" priority="232">
      <formula>AND($D$16=1,J56="")</formula>
    </cfRule>
    <cfRule type="expression" dxfId="130" priority="233">
      <formula>$D$16=2</formula>
    </cfRule>
  </conditionalFormatting>
  <conditionalFormatting sqref="O56:O57">
    <cfRule type="expression" dxfId="129" priority="230">
      <formula>AND($D$16=1,O56="")</formula>
    </cfRule>
    <cfRule type="expression" dxfId="128" priority="231">
      <formula>$D$16=2</formula>
    </cfRule>
  </conditionalFormatting>
  <conditionalFormatting sqref="C60">
    <cfRule type="expression" dxfId="127" priority="220">
      <formula>ISBLANK(C60)</formula>
    </cfRule>
  </conditionalFormatting>
  <conditionalFormatting sqref="C59">
    <cfRule type="expression" dxfId="126" priority="218">
      <formula>ISBLANK(C59)</formula>
    </cfRule>
  </conditionalFormatting>
  <conditionalFormatting sqref="J59:N60">
    <cfRule type="expression" dxfId="125" priority="216">
      <formula>AND($D$16=1,J59="")</formula>
    </cfRule>
    <cfRule type="expression" dxfId="124" priority="217">
      <formula>$D$16=2</formula>
    </cfRule>
  </conditionalFormatting>
  <conditionalFormatting sqref="O59:O60">
    <cfRule type="expression" dxfId="123" priority="214">
      <formula>AND($D$16=1,O59="")</formula>
    </cfRule>
    <cfRule type="expression" dxfId="122" priority="215">
      <formula>$D$16=2</formula>
    </cfRule>
  </conditionalFormatting>
  <conditionalFormatting sqref="J49:O49">
    <cfRule type="expression" dxfId="121" priority="211">
      <formula>ISBLANK(J49)</formula>
    </cfRule>
  </conditionalFormatting>
  <conditionalFormatting sqref="J52:O52">
    <cfRule type="expression" dxfId="120" priority="210">
      <formula>ISBLANK(J52)</formula>
    </cfRule>
  </conditionalFormatting>
  <conditionalFormatting sqref="J58:O58 J55:O55">
    <cfRule type="expression" dxfId="119" priority="209">
      <formula>ISBLANK(J55)</formula>
    </cfRule>
  </conditionalFormatting>
  <conditionalFormatting sqref="J61:O61">
    <cfRule type="expression" dxfId="118" priority="208">
      <formula>ISBLANK(J61)</formula>
    </cfRule>
  </conditionalFormatting>
  <conditionalFormatting sqref="C63">
    <cfRule type="expression" dxfId="117" priority="206">
      <formula>ISBLANK(C63)</formula>
    </cfRule>
  </conditionalFormatting>
  <conditionalFormatting sqref="C62">
    <cfRule type="expression" dxfId="116" priority="204">
      <formula>ISBLANK(C62)</formula>
    </cfRule>
  </conditionalFormatting>
  <conditionalFormatting sqref="J62:N63">
    <cfRule type="expression" dxfId="115" priority="202">
      <formula>AND($D$16=1,J62="")</formula>
    </cfRule>
    <cfRule type="expression" dxfId="114" priority="203">
      <formula>$D$16=2</formula>
    </cfRule>
  </conditionalFormatting>
  <conditionalFormatting sqref="O62:O63">
    <cfRule type="expression" dxfId="113" priority="200">
      <formula>AND($D$16=1,O62="")</formula>
    </cfRule>
    <cfRule type="expression" dxfId="112" priority="201">
      <formula>$D$16=2</formula>
    </cfRule>
  </conditionalFormatting>
  <conditionalFormatting sqref="C66">
    <cfRule type="expression" dxfId="111" priority="198">
      <formula>ISBLANK(C66)</formula>
    </cfRule>
  </conditionalFormatting>
  <conditionalFormatting sqref="C65">
    <cfRule type="expression" dxfId="110" priority="196">
      <formula>ISBLANK(C65)</formula>
    </cfRule>
  </conditionalFormatting>
  <conditionalFormatting sqref="J65:N66">
    <cfRule type="expression" dxfId="109" priority="194">
      <formula>AND($D$16=1,J65="")</formula>
    </cfRule>
    <cfRule type="expression" dxfId="108" priority="195">
      <formula>$D$16=2</formula>
    </cfRule>
  </conditionalFormatting>
  <conditionalFormatting sqref="O65:O66">
    <cfRule type="expression" dxfId="107" priority="192">
      <formula>AND($D$16=1,O65="")</formula>
    </cfRule>
    <cfRule type="expression" dxfId="106" priority="193">
      <formula>$D$16=2</formula>
    </cfRule>
  </conditionalFormatting>
  <conditionalFormatting sqref="C69">
    <cfRule type="expression" dxfId="105" priority="190">
      <formula>ISBLANK(C69)</formula>
    </cfRule>
  </conditionalFormatting>
  <conditionalFormatting sqref="C68">
    <cfRule type="expression" dxfId="104" priority="188">
      <formula>ISBLANK(C68)</formula>
    </cfRule>
  </conditionalFormatting>
  <conditionalFormatting sqref="J68:N69">
    <cfRule type="expression" dxfId="103" priority="186">
      <formula>AND($D$16=1,J68="")</formula>
    </cfRule>
    <cfRule type="expression" dxfId="102" priority="187">
      <formula>$D$16=2</formula>
    </cfRule>
  </conditionalFormatting>
  <conditionalFormatting sqref="O68:O69">
    <cfRule type="expression" dxfId="101" priority="184">
      <formula>AND($D$16=1,O68="")</formula>
    </cfRule>
    <cfRule type="expression" dxfId="100" priority="185">
      <formula>$D$16=2</formula>
    </cfRule>
  </conditionalFormatting>
  <conditionalFormatting sqref="C72">
    <cfRule type="expression" dxfId="99" priority="182">
      <formula>ISBLANK(C72)</formula>
    </cfRule>
  </conditionalFormatting>
  <conditionalFormatting sqref="C71">
    <cfRule type="expression" dxfId="98" priority="180">
      <formula>ISBLANK(C71)</formula>
    </cfRule>
  </conditionalFormatting>
  <conditionalFormatting sqref="J71:N72">
    <cfRule type="expression" dxfId="97" priority="178">
      <formula>AND($D$16=1,J71="")</formula>
    </cfRule>
    <cfRule type="expression" dxfId="96" priority="179">
      <formula>$D$16=2</formula>
    </cfRule>
  </conditionalFormatting>
  <conditionalFormatting sqref="O71:O72">
    <cfRule type="expression" dxfId="95" priority="176">
      <formula>AND($D$16=1,O71="")</formula>
    </cfRule>
    <cfRule type="expression" dxfId="94" priority="177">
      <formula>$D$16=2</formula>
    </cfRule>
  </conditionalFormatting>
  <conditionalFormatting sqref="C75">
    <cfRule type="expression" dxfId="93" priority="166">
      <formula>ISBLANK(C75)</formula>
    </cfRule>
  </conditionalFormatting>
  <conditionalFormatting sqref="C74">
    <cfRule type="expression" dxfId="92" priority="164">
      <formula>ISBLANK(C74)</formula>
    </cfRule>
  </conditionalFormatting>
  <conditionalFormatting sqref="J74:N75">
    <cfRule type="expression" dxfId="91" priority="162">
      <formula>AND($D$16=1,J74="")</formula>
    </cfRule>
    <cfRule type="expression" dxfId="90" priority="163">
      <formula>$D$16=2</formula>
    </cfRule>
  </conditionalFormatting>
  <conditionalFormatting sqref="O74:O75">
    <cfRule type="expression" dxfId="89" priority="160">
      <formula>AND($D$16=1,O74="")</formula>
    </cfRule>
    <cfRule type="expression" dxfId="88" priority="161">
      <formula>$D$16=2</formula>
    </cfRule>
  </conditionalFormatting>
  <conditionalFormatting sqref="J64:O64">
    <cfRule type="expression" dxfId="87" priority="157">
      <formula>ISBLANK(J64)</formula>
    </cfRule>
  </conditionalFormatting>
  <conditionalFormatting sqref="J67:O67">
    <cfRule type="expression" dxfId="86" priority="156">
      <formula>ISBLANK(J67)</formula>
    </cfRule>
  </conditionalFormatting>
  <conditionalFormatting sqref="J73:O73 J70:O70">
    <cfRule type="expression" dxfId="85" priority="155">
      <formula>ISBLANK(J70)</formula>
    </cfRule>
  </conditionalFormatting>
  <conditionalFormatting sqref="J76:O76">
    <cfRule type="expression" dxfId="84" priority="154">
      <formula>ISBLANK(J76)</formula>
    </cfRule>
  </conditionalFormatting>
  <conditionalFormatting sqref="K122:O122">
    <cfRule type="expression" dxfId="83" priority="153">
      <formula>K122=""</formula>
    </cfRule>
  </conditionalFormatting>
  <conditionalFormatting sqref="J114:O119">
    <cfRule type="expression" dxfId="82" priority="152">
      <formula>J114=""</formula>
    </cfRule>
  </conditionalFormatting>
  <conditionalFormatting sqref="J110:O110 J112:O112">
    <cfRule type="expression" dxfId="81" priority="151">
      <formula>J110=""</formula>
    </cfRule>
  </conditionalFormatting>
  <conditionalFormatting sqref="J88:O91">
    <cfRule type="expression" dxfId="80" priority="147">
      <formula>J88=""</formula>
    </cfRule>
  </conditionalFormatting>
  <conditionalFormatting sqref="J80:O80">
    <cfRule type="expression" dxfId="79" priority="146">
      <formula>J80=""</formula>
    </cfRule>
  </conditionalFormatting>
  <conditionalFormatting sqref="E126:H127 E143:H143">
    <cfRule type="cellIs" dxfId="78" priority="145" operator="equal">
      <formula>"Error"</formula>
    </cfRule>
  </conditionalFormatting>
  <conditionalFormatting sqref="J107:O107">
    <cfRule type="expression" dxfId="77" priority="130">
      <formula>J107=""</formula>
    </cfRule>
  </conditionalFormatting>
  <conditionalFormatting sqref="F107:H107">
    <cfRule type="expression" dxfId="76" priority="129">
      <formula>F107=""</formula>
    </cfRule>
  </conditionalFormatting>
  <conditionalFormatting sqref="F114:H119">
    <cfRule type="expression" dxfId="75" priority="128">
      <formula>F114=""</formula>
    </cfRule>
  </conditionalFormatting>
  <conditionalFormatting sqref="F110:H110 F112:H112">
    <cfRule type="expression" dxfId="74" priority="127">
      <formula>F110=""</formula>
    </cfRule>
  </conditionalFormatting>
  <conditionalFormatting sqref="J106:O106">
    <cfRule type="expression" dxfId="73" priority="126">
      <formula>J106=""</formula>
    </cfRule>
  </conditionalFormatting>
  <conditionalFormatting sqref="J111:O111">
    <cfRule type="expression" dxfId="72" priority="124">
      <formula>J111=""</formula>
    </cfRule>
  </conditionalFormatting>
  <conditionalFormatting sqref="F111:H111">
    <cfRule type="expression" dxfId="71" priority="123">
      <formula>F111=""</formula>
    </cfRule>
  </conditionalFormatting>
  <conditionalFormatting sqref="J83:O83">
    <cfRule type="expression" dxfId="70" priority="120">
      <formula>J83=""</formula>
    </cfRule>
  </conditionalFormatting>
  <conditionalFormatting sqref="J84:O84">
    <cfRule type="expression" dxfId="69" priority="119">
      <formula>J84=""</formula>
    </cfRule>
  </conditionalFormatting>
  <conditionalFormatting sqref="F84">
    <cfRule type="expression" dxfId="68" priority="118">
      <formula>ISBLANK(F84)</formula>
    </cfRule>
  </conditionalFormatting>
  <conditionalFormatting sqref="H84">
    <cfRule type="expression" dxfId="67" priority="117">
      <formula>ISBLANK(H84)</formula>
    </cfRule>
  </conditionalFormatting>
  <conditionalFormatting sqref="C88:D88">
    <cfRule type="expression" dxfId="66" priority="116">
      <formula>ISBLANK(C88)</formula>
    </cfRule>
  </conditionalFormatting>
  <conditionalFormatting sqref="J120:O120">
    <cfRule type="expression" dxfId="65" priority="115">
      <formula>J120=""</formula>
    </cfRule>
  </conditionalFormatting>
  <conditionalFormatting sqref="F120:H120">
    <cfRule type="expression" dxfId="64" priority="114">
      <formula>F120=""</formula>
    </cfRule>
  </conditionalFormatting>
  <conditionalFormatting sqref="J86:O86">
    <cfRule type="expression" dxfId="63" priority="113">
      <formula>J86=""</formula>
    </cfRule>
  </conditionalFormatting>
  <conditionalFormatting sqref="D17:D80">
    <cfRule type="expression" dxfId="62" priority="111">
      <formula>ISBLANK(D17)</formula>
    </cfRule>
  </conditionalFormatting>
  <conditionalFormatting sqref="J122">
    <cfRule type="expression" dxfId="61" priority="110">
      <formula>J122=""</formula>
    </cfRule>
  </conditionalFormatting>
  <conditionalFormatting sqref="J137:O138 K139:O139">
    <cfRule type="expression" dxfId="60" priority="108">
      <formula>J137=""</formula>
    </cfRule>
  </conditionalFormatting>
  <conditionalFormatting sqref="G137:H139">
    <cfRule type="expression" dxfId="59" priority="104">
      <formula>G137=""</formula>
    </cfRule>
  </conditionalFormatting>
  <conditionalFormatting sqref="J82:O82">
    <cfRule type="expression" dxfId="58" priority="93">
      <formula>J82=""</formula>
    </cfRule>
  </conditionalFormatting>
  <conditionalFormatting sqref="E145:H145">
    <cfRule type="cellIs" dxfId="57" priority="92" operator="equal">
      <formula>"Error"</formula>
    </cfRule>
  </conditionalFormatting>
  <conditionalFormatting sqref="K139:O139">
    <cfRule type="expression" dxfId="56" priority="91">
      <formula>K139=""</formula>
    </cfRule>
  </conditionalFormatting>
  <conditionalFormatting sqref="E147:H147">
    <cfRule type="cellIs" dxfId="55" priority="82" operator="equal">
      <formula>"Error"</formula>
    </cfRule>
  </conditionalFormatting>
  <conditionalFormatting sqref="J139:O139">
    <cfRule type="expression" dxfId="54" priority="81">
      <formula>J139=""</formula>
    </cfRule>
  </conditionalFormatting>
  <conditionalFormatting sqref="C19">
    <cfRule type="expression" dxfId="53" priority="39">
      <formula>AND($D$16=1,C19="")</formula>
    </cfRule>
    <cfRule type="expression" dxfId="52" priority="79">
      <formula>ISBLANK(C19)</formula>
    </cfRule>
  </conditionalFormatting>
  <conditionalFormatting sqref="C22">
    <cfRule type="expression" dxfId="51" priority="37">
      <formula>AND($D$16=1,C22="")</formula>
    </cfRule>
    <cfRule type="expression" dxfId="50" priority="38">
      <formula>ISBLANK(C22)</formula>
    </cfRule>
  </conditionalFormatting>
  <conditionalFormatting sqref="C25">
    <cfRule type="expression" dxfId="49" priority="35">
      <formula>AND($D$16=1,C25="")</formula>
    </cfRule>
    <cfRule type="expression" dxfId="48" priority="36">
      <formula>ISBLANK(C25)</formula>
    </cfRule>
  </conditionalFormatting>
  <conditionalFormatting sqref="C28">
    <cfRule type="expression" dxfId="47" priority="33">
      <formula>AND($D$16=1,C28="")</formula>
    </cfRule>
    <cfRule type="expression" dxfId="46" priority="34">
      <formula>ISBLANK(C28)</formula>
    </cfRule>
  </conditionalFormatting>
  <conditionalFormatting sqref="C31">
    <cfRule type="expression" dxfId="45" priority="31">
      <formula>AND($D$16=1,C31="")</formula>
    </cfRule>
    <cfRule type="expression" dxfId="44" priority="32">
      <formula>ISBLANK(C31)</formula>
    </cfRule>
  </conditionalFormatting>
  <conditionalFormatting sqref="C34">
    <cfRule type="expression" dxfId="43" priority="29">
      <formula>AND($D$16=1,C34="")</formula>
    </cfRule>
    <cfRule type="expression" dxfId="42" priority="30">
      <formula>ISBLANK(C34)</formula>
    </cfRule>
  </conditionalFormatting>
  <conditionalFormatting sqref="C37">
    <cfRule type="expression" dxfId="41" priority="27">
      <formula>AND($D$16=1,C37="")</formula>
    </cfRule>
    <cfRule type="expression" dxfId="40" priority="28">
      <formula>ISBLANK(C37)</formula>
    </cfRule>
  </conditionalFormatting>
  <conditionalFormatting sqref="C40">
    <cfRule type="expression" dxfId="39" priority="25">
      <formula>AND($D$16=1,C40="")</formula>
    </cfRule>
    <cfRule type="expression" dxfId="38" priority="26">
      <formula>ISBLANK(C40)</formula>
    </cfRule>
  </conditionalFormatting>
  <conditionalFormatting sqref="C43">
    <cfRule type="expression" dxfId="37" priority="23">
      <formula>AND($D$16=1,C43="")</formula>
    </cfRule>
    <cfRule type="expression" dxfId="36" priority="24">
      <formula>ISBLANK(C43)</formula>
    </cfRule>
  </conditionalFormatting>
  <conditionalFormatting sqref="C46">
    <cfRule type="expression" dxfId="35" priority="21">
      <formula>AND($D$16=1,C46="")</formula>
    </cfRule>
    <cfRule type="expression" dxfId="34" priority="22">
      <formula>ISBLANK(C46)</formula>
    </cfRule>
  </conditionalFormatting>
  <conditionalFormatting sqref="C49">
    <cfRule type="expression" dxfId="33" priority="19">
      <formula>AND($D$16=1,C49="")</formula>
    </cfRule>
    <cfRule type="expression" dxfId="32" priority="20">
      <formula>ISBLANK(C49)</formula>
    </cfRule>
  </conditionalFormatting>
  <conditionalFormatting sqref="C52">
    <cfRule type="expression" dxfId="31" priority="17">
      <formula>AND($D$16=1,C52="")</formula>
    </cfRule>
    <cfRule type="expression" dxfId="30" priority="18">
      <formula>ISBLANK(C52)</formula>
    </cfRule>
  </conditionalFormatting>
  <conditionalFormatting sqref="C55">
    <cfRule type="expression" dxfId="29" priority="15">
      <formula>AND($D$16=1,C55="")</formula>
    </cfRule>
    <cfRule type="expression" dxfId="28" priority="16">
      <formula>ISBLANK(C55)</formula>
    </cfRule>
  </conditionalFormatting>
  <conditionalFormatting sqref="C58">
    <cfRule type="expression" dxfId="27" priority="13">
      <formula>AND($D$16=1,C58="")</formula>
    </cfRule>
    <cfRule type="expression" dxfId="26" priority="14">
      <formula>ISBLANK(C58)</formula>
    </cfRule>
  </conditionalFormatting>
  <conditionalFormatting sqref="C61">
    <cfRule type="expression" dxfId="25" priority="11">
      <formula>AND($D$16=1,C61="")</formula>
    </cfRule>
    <cfRule type="expression" dxfId="24" priority="12">
      <formula>ISBLANK(C61)</formula>
    </cfRule>
  </conditionalFormatting>
  <conditionalFormatting sqref="C64">
    <cfRule type="expression" dxfId="23" priority="9">
      <formula>AND($D$16=1,C64="")</formula>
    </cfRule>
    <cfRule type="expression" dxfId="22" priority="10">
      <formula>ISBLANK(C64)</formula>
    </cfRule>
  </conditionalFormatting>
  <conditionalFormatting sqref="C67">
    <cfRule type="expression" dxfId="21" priority="7">
      <formula>AND($D$16=1,C67="")</formula>
    </cfRule>
    <cfRule type="expression" dxfId="20" priority="8">
      <formula>ISBLANK(C67)</formula>
    </cfRule>
  </conditionalFormatting>
  <conditionalFormatting sqref="C70">
    <cfRule type="expression" dxfId="19" priority="5">
      <formula>AND($D$16=1,C70="")</formula>
    </cfRule>
    <cfRule type="expression" dxfId="18" priority="6">
      <formula>ISBLANK(C70)</formula>
    </cfRule>
  </conditionalFormatting>
  <conditionalFormatting sqref="C73">
    <cfRule type="expression" dxfId="17" priority="3">
      <formula>AND($D$16=1,C73="")</formula>
    </cfRule>
    <cfRule type="expression" dxfId="16" priority="4">
      <formula>ISBLANK(C73)</formula>
    </cfRule>
  </conditionalFormatting>
  <conditionalFormatting sqref="C76">
    <cfRule type="expression" dxfId="15" priority="1">
      <formula>AND($D$16=1,C76="")</formula>
    </cfRule>
    <cfRule type="expression" dxfId="14" priority="2">
      <formula>ISBLANK(C76)</formula>
    </cfRule>
  </conditionalFormatting>
  <dataValidations count="3">
    <dataValidation type="custom" allowBlank="1" showInputMessage="1" showErrorMessage="1" sqref="J17:O18 J74:O75 J71:O72 J68:O69 J65:O66 J62:O63 J59:O60 J56:O57 J53:O54 J50:O51 J47:O48 J44:O45 J41:O42 J38:O39 J35:O36 J32:O33 J29:O30 J26:O27 J23:O24 J20:O21" xr:uid="{156CA4E6-E506-4904-91ED-1FB8A1A770E0}">
      <formula1>$D$16=1</formula1>
    </dataValidation>
    <dataValidation type="decimal" operator="greaterThan" allowBlank="1" showInputMessage="1" showErrorMessage="1" errorTitle="Invalid input" error="Enter a value higher than 0." promptTitle="Days outstanding" prompt="Enter any number higher than 0." sqref="D97:D99" xr:uid="{383E6541-6539-46CF-B9EC-A0E25882E593}">
      <formula1>0</formula1>
    </dataValidation>
    <dataValidation type="decimal" operator="greaterThan" allowBlank="1" showInputMessage="1" showErrorMessage="1" errorTitle="Invalid input" error="Enter a value higher than 0%." promptTitle="Other NWC in % of revenue" prompt="Enter any number higher than 0." sqref="D100" xr:uid="{BDF2F503-B649-4627-A483-4B9F45ACC1C6}">
      <formula1>0</formula1>
    </dataValidation>
  </dataValidations>
  <pageMargins left="0.7" right="0.7" top="0.78740157499999996" bottom="0.78740157499999996" header="0.3" footer="0.3"/>
  <pageSetup paperSize="9" scale="45" orientation="landscape" r:id="rId1"/>
  <rowBreaks count="1" manualBreakCount="1">
    <brk id="80" max="14" man="1"/>
  </rowBreaks>
  <ignoredErrors>
    <ignoredError sqref="J126:O126 G133:O133 I139 H137:O137 I138 G136:O136 I135" unlockedFormula="1"/>
    <ignoredError sqref="G129:H129" formulaRange="1"/>
  </ignoredErrors>
  <extLst>
    <ext xmlns:x14="http://schemas.microsoft.com/office/spreadsheetml/2009/9/main" uri="{78C0D931-6437-407d-A8EE-F0AAD7539E65}">
      <x14:conditionalFormattings>
        <x14:conditionalFormatting xmlns:xm="http://schemas.microsoft.com/office/excel/2006/main">
          <x14:cfRule type="expression" priority="316" id="{0D6C68BD-26A7-4AA9-B40D-91DEC77DBC74}">
            <xm:f>AND($C$93=Dropdowns!$AP$3,$D$93="")</xm:f>
            <x14:dxf>
              <fill>
                <patternFill>
                  <bgColor rgb="FFFFCFC9"/>
                </patternFill>
              </fill>
            </x14:dxf>
          </x14:cfRule>
          <xm:sqref>D93</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1CE49B8-76C0-49CD-8A3B-EC69D166DC52}">
          <x14:formula1>
            <xm:f>Dropdowns!$G$2:$G$4</xm:f>
          </x14:formula1>
          <xm:sqref>C16</xm:sqref>
        </x14:dataValidation>
        <x14:dataValidation type="list" allowBlank="1" showInputMessage="1" showErrorMessage="1" xr:uid="{AC35CC59-AE8F-48A6-9915-6E2F5D139BF3}">
          <x14:formula1>
            <xm:f>Dropdowns!$AP$2:$AP$4</xm:f>
          </x14:formula1>
          <xm:sqref>C9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B9BA9-AE2D-46DC-81F7-CACE8913C611}">
  <sheetPr codeName="Sheet5"/>
  <dimension ref="A1:Z54"/>
  <sheetViews>
    <sheetView showGridLines="0" zoomScaleNormal="100" workbookViewId="0">
      <pane ySplit="1" topLeftCell="A2" activePane="bottomLeft" state="frozen"/>
      <selection activeCell="C24" sqref="C24"/>
      <selection pane="bottomLeft" activeCell="A2" sqref="A2"/>
    </sheetView>
  </sheetViews>
  <sheetFormatPr defaultColWidth="8.625" defaultRowHeight="10.5" customHeight="1" x14ac:dyDescent="0.2"/>
  <cols>
    <col min="1" max="1" width="3.625" style="196" customWidth="1"/>
    <col min="2" max="2" width="4.875" style="226" customWidth="1"/>
    <col min="3" max="3" width="26.875" style="225" customWidth="1"/>
    <col min="4" max="4" width="18" style="226" bestFit="1" customWidth="1"/>
    <col min="5" max="5" width="25" style="226" customWidth="1"/>
    <col min="6" max="6" width="13.75" style="226" customWidth="1"/>
    <col min="7" max="7" width="17.5" style="226" customWidth="1"/>
    <col min="8" max="8" width="18.375" style="226" customWidth="1"/>
    <col min="9" max="9" width="15.25" style="226" bestFit="1" customWidth="1"/>
    <col min="10" max="10" width="16.625" style="226" customWidth="1"/>
    <col min="11" max="11" width="17.125" style="226" customWidth="1"/>
    <col min="12" max="12" width="11.375" style="226" customWidth="1"/>
    <col min="13" max="13" width="13.25" style="226" customWidth="1"/>
    <col min="14" max="16384" width="8.625" style="226"/>
  </cols>
  <sheetData>
    <row r="1" spans="1:10" s="223" customFormat="1" ht="12.6" customHeight="1" x14ac:dyDescent="0.2">
      <c r="A1" s="221"/>
      <c r="B1" s="221"/>
      <c r="C1" s="244"/>
      <c r="E1" s="195"/>
      <c r="I1" s="224"/>
    </row>
    <row r="2" spans="1:10" ht="20.100000000000001" customHeight="1" x14ac:dyDescent="0.3">
      <c r="A2" s="1"/>
      <c r="B2" s="56" t="s">
        <v>386</v>
      </c>
      <c r="C2" s="106"/>
      <c r="D2" s="46"/>
      <c r="E2" s="46"/>
      <c r="F2" s="46"/>
      <c r="G2" s="46"/>
      <c r="H2" s="46"/>
      <c r="I2" s="46"/>
      <c r="J2" s="46"/>
    </row>
    <row r="3" spans="1:10" ht="10.5" customHeight="1" x14ac:dyDescent="0.2">
      <c r="A3" s="1"/>
      <c r="B3" s="46"/>
      <c r="C3" s="106"/>
      <c r="D3" s="46"/>
      <c r="E3" s="46"/>
      <c r="F3" s="46"/>
      <c r="G3" s="46"/>
      <c r="H3" s="46"/>
      <c r="I3" s="46"/>
      <c r="J3" s="46"/>
    </row>
    <row r="4" spans="1:10" s="196" customFormat="1" ht="10.5" customHeight="1" x14ac:dyDescent="0.2">
      <c r="A4" s="47">
        <f>MAX($A1:A3)+1</f>
        <v>1</v>
      </c>
      <c r="B4" s="43" t="s">
        <v>278</v>
      </c>
      <c r="C4" s="7"/>
      <c r="D4" s="1"/>
      <c r="E4" s="1"/>
      <c r="F4" s="1"/>
      <c r="G4" s="1"/>
      <c r="H4" s="1"/>
      <c r="I4" s="1"/>
      <c r="J4" s="1"/>
    </row>
    <row r="5" spans="1:10" s="196" customFormat="1" ht="10.5" customHeight="1" x14ac:dyDescent="0.2">
      <c r="A5" s="1"/>
      <c r="B5" s="1"/>
      <c r="C5" s="7"/>
      <c r="D5" s="1"/>
      <c r="E5" s="1"/>
      <c r="F5" s="1"/>
      <c r="G5" s="1"/>
      <c r="H5" s="1"/>
      <c r="I5" s="1"/>
      <c r="J5" s="1"/>
    </row>
    <row r="6" spans="1:10" s="196" customFormat="1" ht="70.5" customHeight="1" x14ac:dyDescent="0.2">
      <c r="A6" s="1"/>
      <c r="B6" s="5" t="s">
        <v>0</v>
      </c>
      <c r="C6" s="4" t="s">
        <v>31</v>
      </c>
      <c r="D6" s="107" t="s">
        <v>32</v>
      </c>
      <c r="E6" s="107" t="s">
        <v>761</v>
      </c>
      <c r="F6" s="107" t="s">
        <v>33</v>
      </c>
      <c r="G6" s="108" t="s">
        <v>271</v>
      </c>
      <c r="H6" s="107" t="s">
        <v>325</v>
      </c>
      <c r="I6" s="108" t="s">
        <v>326</v>
      </c>
      <c r="J6" s="108" t="s">
        <v>272</v>
      </c>
    </row>
    <row r="7" spans="1:10" s="196" customFormat="1" ht="12.6" customHeight="1" x14ac:dyDescent="0.2">
      <c r="B7" s="260">
        <v>1</v>
      </c>
      <c r="C7" s="109" t="s">
        <v>23</v>
      </c>
      <c r="D7" s="110"/>
      <c r="E7" s="110"/>
      <c r="F7" s="111"/>
      <c r="G7" s="109" t="s">
        <v>23</v>
      </c>
      <c r="H7" s="112"/>
      <c r="I7" s="109" t="s">
        <v>23</v>
      </c>
      <c r="J7" s="109" t="s">
        <v>23</v>
      </c>
    </row>
    <row r="8" spans="1:10" s="196" customFormat="1" ht="12.6" customHeight="1" x14ac:dyDescent="0.2">
      <c r="B8" s="260">
        <v>2</v>
      </c>
      <c r="C8" s="109" t="s">
        <v>23</v>
      </c>
      <c r="D8" s="110"/>
      <c r="E8" s="110"/>
      <c r="F8" s="111"/>
      <c r="G8" s="109" t="s">
        <v>23</v>
      </c>
      <c r="H8" s="112"/>
      <c r="I8" s="109" t="s">
        <v>23</v>
      </c>
      <c r="J8" s="109" t="s">
        <v>23</v>
      </c>
    </row>
    <row r="9" spans="1:10" s="196" customFormat="1" ht="12.6" customHeight="1" x14ac:dyDescent="0.2">
      <c r="B9" s="260">
        <v>3</v>
      </c>
      <c r="C9" s="109" t="s">
        <v>23</v>
      </c>
      <c r="D9" s="110"/>
      <c r="E9" s="110"/>
      <c r="F9" s="111"/>
      <c r="G9" s="109" t="s">
        <v>23</v>
      </c>
      <c r="H9" s="112"/>
      <c r="I9" s="109" t="s">
        <v>23</v>
      </c>
      <c r="J9" s="109" t="s">
        <v>23</v>
      </c>
    </row>
    <row r="10" spans="1:10" s="196" customFormat="1" ht="12.6" customHeight="1" x14ac:dyDescent="0.2">
      <c r="B10" s="260">
        <v>4</v>
      </c>
      <c r="C10" s="109" t="s">
        <v>23</v>
      </c>
      <c r="D10" s="110"/>
      <c r="E10" s="110"/>
      <c r="F10" s="111"/>
      <c r="G10" s="109" t="s">
        <v>23</v>
      </c>
      <c r="H10" s="112"/>
      <c r="I10" s="109" t="s">
        <v>23</v>
      </c>
      <c r="J10" s="109" t="s">
        <v>23</v>
      </c>
    </row>
    <row r="11" spans="1:10" s="196" customFormat="1" ht="12.6" customHeight="1" x14ac:dyDescent="0.2">
      <c r="B11" s="260">
        <v>5</v>
      </c>
      <c r="C11" s="109" t="s">
        <v>23</v>
      </c>
      <c r="D11" s="110"/>
      <c r="E11" s="110"/>
      <c r="F11" s="111"/>
      <c r="G11" s="109" t="s">
        <v>23</v>
      </c>
      <c r="H11" s="112"/>
      <c r="I11" s="109" t="s">
        <v>23</v>
      </c>
      <c r="J11" s="109" t="s">
        <v>23</v>
      </c>
    </row>
    <row r="12" spans="1:10" s="196" customFormat="1" ht="12.6" customHeight="1" x14ac:dyDescent="0.2">
      <c r="B12" s="260">
        <v>6</v>
      </c>
      <c r="C12" s="109" t="s">
        <v>23</v>
      </c>
      <c r="D12" s="110"/>
      <c r="E12" s="110"/>
      <c r="F12" s="111"/>
      <c r="G12" s="109" t="s">
        <v>23</v>
      </c>
      <c r="H12" s="112"/>
      <c r="I12" s="109" t="s">
        <v>23</v>
      </c>
      <c r="J12" s="109" t="s">
        <v>23</v>
      </c>
    </row>
    <row r="13" spans="1:10" s="196" customFormat="1" ht="12.6" customHeight="1" x14ac:dyDescent="0.2">
      <c r="B13" s="260">
        <v>7</v>
      </c>
      <c r="C13" s="109" t="s">
        <v>23</v>
      </c>
      <c r="D13" s="110"/>
      <c r="E13" s="110"/>
      <c r="F13" s="111"/>
      <c r="G13" s="109" t="s">
        <v>23</v>
      </c>
      <c r="H13" s="112"/>
      <c r="I13" s="109" t="s">
        <v>23</v>
      </c>
      <c r="J13" s="109" t="s">
        <v>23</v>
      </c>
    </row>
    <row r="14" spans="1:10" s="196" customFormat="1" ht="12.6" customHeight="1" x14ac:dyDescent="0.2">
      <c r="B14" s="260">
        <v>8</v>
      </c>
      <c r="C14" s="109" t="s">
        <v>23</v>
      </c>
      <c r="D14" s="110"/>
      <c r="E14" s="110"/>
      <c r="F14" s="111"/>
      <c r="G14" s="109" t="s">
        <v>23</v>
      </c>
      <c r="H14" s="112"/>
      <c r="I14" s="109" t="s">
        <v>23</v>
      </c>
      <c r="J14" s="109" t="s">
        <v>23</v>
      </c>
    </row>
    <row r="15" spans="1:10" s="196" customFormat="1" ht="12.6" customHeight="1" x14ac:dyDescent="0.2">
      <c r="B15" s="260">
        <v>9</v>
      </c>
      <c r="C15" s="109" t="s">
        <v>23</v>
      </c>
      <c r="D15" s="110"/>
      <c r="E15" s="110"/>
      <c r="F15" s="111"/>
      <c r="G15" s="109" t="s">
        <v>23</v>
      </c>
      <c r="H15" s="112"/>
      <c r="I15" s="109" t="s">
        <v>23</v>
      </c>
      <c r="J15" s="109" t="s">
        <v>23</v>
      </c>
    </row>
    <row r="16" spans="1:10" s="196" customFormat="1" ht="12.6" customHeight="1" x14ac:dyDescent="0.2">
      <c r="B16" s="260">
        <v>10</v>
      </c>
      <c r="C16" s="109" t="s">
        <v>23</v>
      </c>
      <c r="D16" s="110"/>
      <c r="E16" s="110"/>
      <c r="F16" s="111"/>
      <c r="G16" s="109" t="s">
        <v>23</v>
      </c>
      <c r="H16" s="112"/>
      <c r="I16" s="109" t="s">
        <v>23</v>
      </c>
      <c r="J16" s="109" t="s">
        <v>23</v>
      </c>
    </row>
    <row r="17" spans="1:16" s="196" customFormat="1" ht="12.6" customHeight="1" x14ac:dyDescent="0.2">
      <c r="B17" s="260">
        <v>11</v>
      </c>
      <c r="C17" s="109" t="s">
        <v>23</v>
      </c>
      <c r="D17" s="110"/>
      <c r="E17" s="110"/>
      <c r="F17" s="111"/>
      <c r="G17" s="109" t="s">
        <v>23</v>
      </c>
      <c r="H17" s="112"/>
      <c r="I17" s="109" t="s">
        <v>23</v>
      </c>
      <c r="J17" s="109" t="s">
        <v>23</v>
      </c>
    </row>
    <row r="18" spans="1:16" s="196" customFormat="1" ht="12.6" customHeight="1" x14ac:dyDescent="0.2">
      <c r="B18" s="260">
        <v>12</v>
      </c>
      <c r="C18" s="109" t="s">
        <v>23</v>
      </c>
      <c r="D18" s="110"/>
      <c r="E18" s="110"/>
      <c r="F18" s="111"/>
      <c r="G18" s="109" t="s">
        <v>23</v>
      </c>
      <c r="H18" s="112"/>
      <c r="I18" s="109" t="s">
        <v>23</v>
      </c>
      <c r="J18" s="109" t="s">
        <v>23</v>
      </c>
    </row>
    <row r="19" spans="1:16" s="196" customFormat="1" ht="12.6" customHeight="1" x14ac:dyDescent="0.2">
      <c r="B19" s="260">
        <v>13</v>
      </c>
      <c r="C19" s="109" t="s">
        <v>23</v>
      </c>
      <c r="D19" s="110"/>
      <c r="E19" s="110"/>
      <c r="F19" s="111"/>
      <c r="G19" s="109" t="s">
        <v>23</v>
      </c>
      <c r="H19" s="112"/>
      <c r="I19" s="109" t="s">
        <v>23</v>
      </c>
      <c r="J19" s="109" t="s">
        <v>23</v>
      </c>
    </row>
    <row r="20" spans="1:16" s="196" customFormat="1" ht="12.6" customHeight="1" x14ac:dyDescent="0.2">
      <c r="B20" s="260">
        <v>14</v>
      </c>
      <c r="C20" s="109" t="s">
        <v>23</v>
      </c>
      <c r="D20" s="110"/>
      <c r="E20" s="110"/>
      <c r="F20" s="111"/>
      <c r="G20" s="109" t="s">
        <v>23</v>
      </c>
      <c r="H20" s="112"/>
      <c r="I20" s="109" t="s">
        <v>23</v>
      </c>
      <c r="J20" s="109" t="s">
        <v>23</v>
      </c>
    </row>
    <row r="21" spans="1:16" s="196" customFormat="1" ht="12.6" customHeight="1" x14ac:dyDescent="0.2">
      <c r="B21" s="260">
        <v>15</v>
      </c>
      <c r="C21" s="109" t="s">
        <v>23</v>
      </c>
      <c r="D21" s="110"/>
      <c r="E21" s="110"/>
      <c r="F21" s="111"/>
      <c r="G21" s="109" t="s">
        <v>23</v>
      </c>
      <c r="H21" s="112"/>
      <c r="I21" s="109" t="s">
        <v>23</v>
      </c>
      <c r="J21" s="109" t="s">
        <v>23</v>
      </c>
    </row>
    <row r="22" spans="1:16" s="196" customFormat="1" ht="12.75" x14ac:dyDescent="0.2">
      <c r="C22" s="229"/>
    </row>
    <row r="23" spans="1:16" s="196" customFormat="1" ht="10.5" customHeight="1" x14ac:dyDescent="0.2">
      <c r="A23" s="47">
        <f>MAX($A$4:A22)+1</f>
        <v>2</v>
      </c>
      <c r="B23" s="43" t="s">
        <v>194</v>
      </c>
      <c r="C23" s="7"/>
      <c r="D23" s="1"/>
      <c r="E23" s="1"/>
      <c r="F23" s="1"/>
      <c r="G23" s="1"/>
      <c r="H23" s="1"/>
      <c r="I23" s="1"/>
      <c r="J23" s="1"/>
    </row>
    <row r="24" spans="1:16" s="196" customFormat="1" ht="10.5" customHeight="1" x14ac:dyDescent="0.2">
      <c r="A24" s="1"/>
      <c r="B24" s="1"/>
      <c r="C24" s="7"/>
      <c r="D24" s="1"/>
      <c r="E24" s="1"/>
      <c r="F24" s="1"/>
      <c r="G24" s="1"/>
      <c r="H24" s="1"/>
      <c r="I24" s="1"/>
      <c r="J24" s="1"/>
    </row>
    <row r="25" spans="1:16" s="198" customFormat="1" ht="12.75" x14ac:dyDescent="0.2">
      <c r="A25" s="48"/>
      <c r="B25" s="58" t="s">
        <v>379</v>
      </c>
      <c r="C25" s="59"/>
      <c r="D25" s="59"/>
      <c r="E25" s="60"/>
      <c r="F25" s="60"/>
      <c r="G25" s="60"/>
      <c r="H25" s="60"/>
      <c r="I25" s="48"/>
      <c r="J25" s="60"/>
      <c r="K25" s="200"/>
      <c r="L25" s="200"/>
      <c r="M25" s="200"/>
      <c r="N25" s="200"/>
      <c r="O25" s="200"/>
      <c r="P25" s="200"/>
    </row>
    <row r="26" spans="1:16" s="198" customFormat="1" ht="12.75" x14ac:dyDescent="0.2">
      <c r="A26" s="48"/>
      <c r="B26" s="58"/>
      <c r="C26" s="59"/>
      <c r="D26" s="59"/>
      <c r="E26" s="60"/>
      <c r="F26" s="60"/>
      <c r="G26" s="60"/>
      <c r="H26" s="60"/>
      <c r="I26" s="48"/>
      <c r="J26" s="60"/>
      <c r="K26" s="200"/>
      <c r="L26" s="200"/>
      <c r="M26" s="200"/>
      <c r="N26" s="200"/>
      <c r="O26" s="200"/>
      <c r="P26" s="200"/>
    </row>
    <row r="27" spans="1:16" s="196" customFormat="1" ht="64.5" customHeight="1" x14ac:dyDescent="0.2">
      <c r="A27" s="1"/>
      <c r="B27" s="5" t="s">
        <v>0</v>
      </c>
      <c r="C27" s="107" t="s">
        <v>195</v>
      </c>
      <c r="D27" s="107" t="s">
        <v>202</v>
      </c>
      <c r="E27" s="107" t="s">
        <v>196</v>
      </c>
      <c r="F27" s="107" t="s">
        <v>197</v>
      </c>
      <c r="G27" s="107" t="s">
        <v>198</v>
      </c>
      <c r="H27" s="107" t="s">
        <v>199</v>
      </c>
      <c r="I27" s="108" t="s">
        <v>378</v>
      </c>
      <c r="J27" s="108" t="s">
        <v>305</v>
      </c>
    </row>
    <row r="28" spans="1:16" s="196" customFormat="1" ht="12.6" customHeight="1" x14ac:dyDescent="0.2">
      <c r="B28" s="260">
        <v>1</v>
      </c>
      <c r="C28" s="55"/>
      <c r="D28" s="55"/>
      <c r="E28" s="113"/>
      <c r="F28" s="114"/>
      <c r="G28" s="114"/>
      <c r="H28" s="115"/>
      <c r="I28" s="51" t="s">
        <v>23</v>
      </c>
      <c r="J28" s="51" t="s">
        <v>23</v>
      </c>
    </row>
    <row r="29" spans="1:16" s="196" customFormat="1" ht="12.6" customHeight="1" x14ac:dyDescent="0.2">
      <c r="B29" s="260">
        <v>2</v>
      </c>
      <c r="C29" s="55"/>
      <c r="D29" s="55"/>
      <c r="E29" s="113"/>
      <c r="F29" s="114"/>
      <c r="G29" s="114"/>
      <c r="H29" s="115"/>
      <c r="I29" s="51" t="s">
        <v>23</v>
      </c>
      <c r="J29" s="51" t="s">
        <v>23</v>
      </c>
    </row>
    <row r="30" spans="1:16" s="196" customFormat="1" ht="12.6" customHeight="1" x14ac:dyDescent="0.2">
      <c r="B30" s="260">
        <v>3</v>
      </c>
      <c r="C30" s="55"/>
      <c r="D30" s="55"/>
      <c r="E30" s="113"/>
      <c r="F30" s="114"/>
      <c r="G30" s="114"/>
      <c r="H30" s="115"/>
      <c r="I30" s="51" t="s">
        <v>23</v>
      </c>
      <c r="J30" s="51" t="s">
        <v>23</v>
      </c>
    </row>
    <row r="31" spans="1:16" s="196" customFormat="1" ht="12.6" customHeight="1" x14ac:dyDescent="0.2">
      <c r="B31" s="260">
        <v>4</v>
      </c>
      <c r="C31" s="55"/>
      <c r="D31" s="55"/>
      <c r="E31" s="113"/>
      <c r="F31" s="114"/>
      <c r="G31" s="114"/>
      <c r="H31" s="115"/>
      <c r="I31" s="51" t="s">
        <v>23</v>
      </c>
      <c r="J31" s="51" t="s">
        <v>23</v>
      </c>
    </row>
    <row r="32" spans="1:16" s="196" customFormat="1" ht="12.6" customHeight="1" x14ac:dyDescent="0.2">
      <c r="B32" s="260">
        <v>5</v>
      </c>
      <c r="C32" s="55"/>
      <c r="D32" s="55"/>
      <c r="E32" s="113"/>
      <c r="F32" s="114"/>
      <c r="G32" s="114"/>
      <c r="H32" s="115"/>
      <c r="I32" s="51" t="s">
        <v>23</v>
      </c>
      <c r="J32" s="51" t="s">
        <v>23</v>
      </c>
    </row>
    <row r="33" spans="1:10" s="196" customFormat="1" ht="12.6" customHeight="1" x14ac:dyDescent="0.2">
      <c r="B33" s="260">
        <v>6</v>
      </c>
      <c r="C33" s="55"/>
      <c r="D33" s="55"/>
      <c r="E33" s="113"/>
      <c r="F33" s="114"/>
      <c r="G33" s="114"/>
      <c r="H33" s="115"/>
      <c r="I33" s="51" t="s">
        <v>23</v>
      </c>
      <c r="J33" s="51" t="s">
        <v>23</v>
      </c>
    </row>
    <row r="34" spans="1:10" s="196" customFormat="1" ht="12.6" customHeight="1" x14ac:dyDescent="0.2">
      <c r="B34" s="260">
        <v>7</v>
      </c>
      <c r="C34" s="55"/>
      <c r="D34" s="55"/>
      <c r="E34" s="113"/>
      <c r="F34" s="114"/>
      <c r="G34" s="114"/>
      <c r="H34" s="115"/>
      <c r="I34" s="51" t="s">
        <v>23</v>
      </c>
      <c r="J34" s="51" t="s">
        <v>23</v>
      </c>
    </row>
    <row r="35" spans="1:10" s="196" customFormat="1" ht="12.6" customHeight="1" x14ac:dyDescent="0.2">
      <c r="B35" s="260">
        <v>8</v>
      </c>
      <c r="C35" s="55"/>
      <c r="D35" s="55"/>
      <c r="E35" s="113"/>
      <c r="F35" s="114"/>
      <c r="G35" s="114"/>
      <c r="H35" s="115"/>
      <c r="I35" s="51" t="s">
        <v>23</v>
      </c>
      <c r="J35" s="51" t="s">
        <v>23</v>
      </c>
    </row>
    <row r="36" spans="1:10" s="196" customFormat="1" ht="12.6" customHeight="1" x14ac:dyDescent="0.2">
      <c r="B36" s="260">
        <v>9</v>
      </c>
      <c r="C36" s="55"/>
      <c r="D36" s="55"/>
      <c r="E36" s="113"/>
      <c r="F36" s="114"/>
      <c r="G36" s="114"/>
      <c r="H36" s="115"/>
      <c r="I36" s="51" t="s">
        <v>23</v>
      </c>
      <c r="J36" s="51" t="s">
        <v>23</v>
      </c>
    </row>
    <row r="37" spans="1:10" s="196" customFormat="1" ht="12.6" customHeight="1" x14ac:dyDescent="0.2">
      <c r="B37" s="260">
        <v>10</v>
      </c>
      <c r="C37" s="55"/>
      <c r="D37" s="55"/>
      <c r="E37" s="113"/>
      <c r="F37" s="114"/>
      <c r="G37" s="114"/>
      <c r="H37" s="115"/>
      <c r="I37" s="51" t="s">
        <v>23</v>
      </c>
      <c r="J37" s="51" t="s">
        <v>23</v>
      </c>
    </row>
    <row r="38" spans="1:10" s="196" customFormat="1" ht="12.6" customHeight="1" x14ac:dyDescent="0.2">
      <c r="B38" s="260">
        <v>11</v>
      </c>
      <c r="C38" s="55"/>
      <c r="D38" s="55"/>
      <c r="E38" s="113"/>
      <c r="F38" s="114"/>
      <c r="G38" s="114"/>
      <c r="H38" s="115"/>
      <c r="I38" s="51" t="s">
        <v>23</v>
      </c>
      <c r="J38" s="51" t="s">
        <v>23</v>
      </c>
    </row>
    <row r="39" spans="1:10" s="196" customFormat="1" ht="12.6" customHeight="1" x14ac:dyDescent="0.2">
      <c r="B39" s="260">
        <v>12</v>
      </c>
      <c r="C39" s="55"/>
      <c r="D39" s="55"/>
      <c r="E39" s="113"/>
      <c r="F39" s="114"/>
      <c r="G39" s="114"/>
      <c r="H39" s="115"/>
      <c r="I39" s="51" t="s">
        <v>23</v>
      </c>
      <c r="J39" s="51" t="s">
        <v>23</v>
      </c>
    </row>
    <row r="40" spans="1:10" s="196" customFormat="1" ht="12.6" customHeight="1" x14ac:dyDescent="0.2">
      <c r="B40" s="260">
        <v>13</v>
      </c>
      <c r="C40" s="55"/>
      <c r="D40" s="55"/>
      <c r="E40" s="113"/>
      <c r="F40" s="114"/>
      <c r="G40" s="114"/>
      <c r="H40" s="115"/>
      <c r="I40" s="51" t="s">
        <v>23</v>
      </c>
      <c r="J40" s="51" t="s">
        <v>23</v>
      </c>
    </row>
    <row r="41" spans="1:10" s="196" customFormat="1" ht="12.6" customHeight="1" x14ac:dyDescent="0.2">
      <c r="B41" s="260">
        <v>14</v>
      </c>
      <c r="C41" s="55"/>
      <c r="D41" s="55"/>
      <c r="E41" s="113"/>
      <c r="F41" s="114"/>
      <c r="G41" s="114"/>
      <c r="H41" s="115"/>
      <c r="I41" s="51" t="s">
        <v>23</v>
      </c>
      <c r="J41" s="51" t="s">
        <v>23</v>
      </c>
    </row>
    <row r="42" spans="1:10" s="196" customFormat="1" ht="12.6" customHeight="1" x14ac:dyDescent="0.2">
      <c r="B42" s="260">
        <v>15</v>
      </c>
      <c r="C42" s="55"/>
      <c r="D42" s="55"/>
      <c r="E42" s="113"/>
      <c r="F42" s="114"/>
      <c r="G42" s="114"/>
      <c r="H42" s="115"/>
      <c r="I42" s="51" t="s">
        <v>23</v>
      </c>
      <c r="J42" s="51" t="s">
        <v>23</v>
      </c>
    </row>
    <row r="43" spans="1:10" s="196" customFormat="1" ht="10.5" customHeight="1" x14ac:dyDescent="0.2">
      <c r="C43" s="229"/>
    </row>
    <row r="44" spans="1:10" s="196" customFormat="1" ht="10.5" customHeight="1" x14ac:dyDescent="0.2">
      <c r="B44" s="1" t="s">
        <v>757</v>
      </c>
      <c r="C44" s="1"/>
      <c r="D44" s="7"/>
      <c r="E44" s="1"/>
    </row>
    <row r="45" spans="1:10" s="196" customFormat="1" ht="10.5" customHeight="1" x14ac:dyDescent="0.2">
      <c r="B45" s="261" t="s">
        <v>16</v>
      </c>
      <c r="C45" s="261"/>
      <c r="D45" s="51" t="s">
        <v>23</v>
      </c>
    </row>
    <row r="46" spans="1:10" s="196" customFormat="1" ht="10.5" customHeight="1" x14ac:dyDescent="0.2">
      <c r="C46" s="229"/>
    </row>
    <row r="47" spans="1:10" s="196" customFormat="1" ht="10.5" customHeight="1" x14ac:dyDescent="0.2">
      <c r="C47" s="229"/>
    </row>
    <row r="48" spans="1:10" s="196" customFormat="1" ht="10.5" customHeight="1" x14ac:dyDescent="0.2">
      <c r="A48" s="47">
        <f>MAX($A$4:A43)+1</f>
        <v>3</v>
      </c>
      <c r="B48" s="43" t="s">
        <v>18</v>
      </c>
      <c r="C48" s="7"/>
      <c r="D48" s="1"/>
      <c r="E48" s="1"/>
    </row>
    <row r="49" spans="1:26" s="196" customFormat="1" ht="10.5" customHeight="1" x14ac:dyDescent="0.2">
      <c r="A49" s="1"/>
      <c r="B49" s="1"/>
      <c r="C49" s="7"/>
      <c r="D49" s="1"/>
      <c r="E49" s="1"/>
    </row>
    <row r="50" spans="1:26" s="196" customFormat="1" ht="27" customHeight="1" x14ac:dyDescent="0.2">
      <c r="A50" s="1"/>
      <c r="B50" s="4" t="s">
        <v>0</v>
      </c>
      <c r="C50" s="107" t="s">
        <v>19</v>
      </c>
      <c r="D50" s="107" t="s">
        <v>20</v>
      </c>
      <c r="E50" s="107" t="s">
        <v>21</v>
      </c>
    </row>
    <row r="51" spans="1:26" s="196" customFormat="1" ht="147.94999999999999" customHeight="1" x14ac:dyDescent="0.2">
      <c r="B51" s="52" t="s">
        <v>22</v>
      </c>
      <c r="C51" s="50" t="s">
        <v>440</v>
      </c>
      <c r="D51" s="51" t="s">
        <v>23</v>
      </c>
      <c r="E51" s="116"/>
    </row>
    <row r="52" spans="1:26" s="196" customFormat="1" ht="10.5" customHeight="1" x14ac:dyDescent="0.2">
      <c r="C52" s="229"/>
    </row>
    <row r="53" spans="1:26" s="196" customFormat="1" ht="10.5" customHeight="1" x14ac:dyDescent="0.2">
      <c r="C53" s="229"/>
    </row>
    <row r="54" spans="1:26" s="196" customFormat="1" ht="12.6" customHeight="1" x14ac:dyDescent="0.2">
      <c r="A54" s="213" t="s">
        <v>433</v>
      </c>
      <c r="B54" s="214"/>
      <c r="C54" s="230"/>
      <c r="D54" s="216"/>
      <c r="E54" s="217"/>
      <c r="F54" s="217"/>
      <c r="G54" s="217"/>
      <c r="H54" s="218"/>
      <c r="I54" s="217"/>
      <c r="J54" s="217"/>
      <c r="K54" s="217"/>
      <c r="L54" s="217"/>
      <c r="M54" s="217"/>
      <c r="N54" s="217"/>
      <c r="O54" s="217"/>
      <c r="P54" s="217"/>
      <c r="Q54" s="217"/>
      <c r="R54" s="217"/>
      <c r="S54" s="217"/>
      <c r="T54" s="217"/>
      <c r="U54" s="217"/>
      <c r="V54" s="217"/>
      <c r="W54" s="217"/>
      <c r="X54" s="217"/>
      <c r="Y54" s="217"/>
      <c r="Z54" s="217"/>
    </row>
  </sheetData>
  <sheetProtection algorithmName="SHA-512" hashValue="yNwJwF8VoubL/uZzRVfncRVy5Swm7Jxl5wo/TGO0YJFn6jhmWQm2kX4WuBdG0GB4L6FeaBPlhKLBdTA+Pw0SZw==" saltValue="fejLjRH4/49uZ9AO7jOkZw==" spinCount="100000" sheet="1" objects="1" scenarios="1"/>
  <conditionalFormatting sqref="D51">
    <cfRule type="cellIs" dxfId="12" priority="49" operator="equal">
      <formula>"Select answer"</formula>
    </cfRule>
  </conditionalFormatting>
  <conditionalFormatting sqref="D45">
    <cfRule type="cellIs" dxfId="11" priority="46" operator="equal">
      <formula>"Select answer"</formula>
    </cfRule>
  </conditionalFormatting>
  <conditionalFormatting sqref="D28:H42">
    <cfRule type="expression" dxfId="10" priority="3">
      <formula>AND($C28&lt;&gt;"",D28="")</formula>
    </cfRule>
  </conditionalFormatting>
  <dataValidations xWindow="673" yWindow="598" count="5">
    <dataValidation type="whole" allowBlank="1" showInputMessage="1" showErrorMessage="1" promptTitle="Please answer in years" prompt="Full year between 0 and 100" sqref="H7:H21" xr:uid="{3F43DF70-D7B4-4B55-8C24-6480DE3C8F47}">
      <formula1>0</formula1>
      <formula2>100</formula2>
    </dataValidation>
    <dataValidation type="date" allowBlank="1" showInputMessage="1" showErrorMessage="1" prompt="Enter information in full date format (including Day, Month and Year)." sqref="F28:G42" xr:uid="{32DA9406-C72C-4888-AEA3-3A281FF84AFB}">
      <formula1>36526</formula1>
      <formula2>73415</formula2>
    </dataValidation>
    <dataValidation type="custom" allowBlank="1" showInputMessage="1" showErrorMessage="1" errorTitle="Inconsistent amount" error="The amount drawn is higher than the nominal amount. Please correct either the nominal amount or the drawn amount - where most appropriate." sqref="E7:E21" xr:uid="{136D47C1-A236-4D0F-A281-C626A5229DB7}">
      <formula1>E7&lt;=D7</formula1>
    </dataValidation>
    <dataValidation type="date" allowBlank="1" showInputMessage="1" showErrorMessage="1" prompt="Enter information in full date format (including Day, Month and Year)." sqref="F7:F21" xr:uid="{897FA30D-5517-4852-AFDE-3F5B0E65E427}">
      <formula1>1</formula1>
      <formula2>73415</formula2>
    </dataValidation>
    <dataValidation type="decimal" operator="greaterThanOrEqual" allowBlank="1" showInputMessage="1" showErrorMessage="1" errorTitle="Input invalid" error="Enter a value equal to or higher than 0." sqref="D7:D21 E28:E42" xr:uid="{35ADC3E6-4A0C-4BCE-BC9D-C0BEFA82ED0E}">
      <formula1>0</formula1>
    </dataValidation>
  </dataValidations>
  <pageMargins left="0.7" right="0.7" top="0.75" bottom="0.75" header="0.3" footer="0.3"/>
  <pageSetup paperSize="9" scale="40" orientation="landscape" r:id="rId1"/>
  <extLst>
    <ext xmlns:x14="http://schemas.microsoft.com/office/spreadsheetml/2009/9/main" uri="{78C0D931-6437-407d-A8EE-F0AAD7539E65}">
      <x14:conditionalFormattings>
        <x14:conditionalFormatting xmlns:xm="http://schemas.microsoft.com/office/excel/2006/main">
          <x14:cfRule type="expression" priority="7" id="{00000000-000E-0000-0700-000005000000}">
            <xm:f>AND($C7&lt;&gt;Dropdowns!$AH$2,$G7=Dropdowns!$C$2)</xm:f>
            <x14:dxf>
              <fill>
                <patternFill>
                  <bgColor rgb="FFFFCFC9"/>
                </patternFill>
              </fill>
            </x14:dxf>
          </x14:cfRule>
          <xm:sqref>G7:G21</xm:sqref>
        </x14:conditionalFormatting>
        <x14:conditionalFormatting xmlns:xm="http://schemas.microsoft.com/office/excel/2006/main">
          <x14:cfRule type="expression" priority="4" id="{00000000-000E-0000-0700-000002000000}">
            <xm:f>AND($C28&lt;&gt;"",I28=Dropdowns!$C$2)</xm:f>
            <x14:dxf>
              <fill>
                <patternFill>
                  <bgColor rgb="FFFFCFC9"/>
                </patternFill>
              </fill>
            </x14:dxf>
          </x14:cfRule>
          <xm:sqref>I28:J42</xm:sqref>
        </x14:conditionalFormatting>
        <x14:conditionalFormatting xmlns:xm="http://schemas.microsoft.com/office/excel/2006/main">
          <x14:cfRule type="expression" priority="47" id="{CE37DA2F-D4FC-4B4C-B9A2-8A1D1FE675D8}">
            <xm:f>OR(D51=Dropdowns!$C$2,D51=Dropdowns!$C$4)</xm:f>
            <x14:dxf>
              <fill>
                <patternFill patternType="solid">
                  <fgColor rgb="FF6B6C71"/>
                  <bgColor rgb="FFB0B0B2"/>
                </patternFill>
              </fill>
            </x14:dxf>
          </x14:cfRule>
          <x14:cfRule type="expression" priority="48" id="{836183F4-DADF-4AA7-83A3-687F973DF1B6}">
            <xm:f>AND(D51=Dropdowns!$C$3,E51="")</xm:f>
            <x14:dxf>
              <fill>
                <patternFill>
                  <bgColor rgb="FFFFCFC9"/>
                </patternFill>
              </fill>
            </x14:dxf>
          </x14:cfRule>
          <xm:sqref>E51</xm:sqref>
        </x14:conditionalFormatting>
        <x14:conditionalFormatting xmlns:xm="http://schemas.microsoft.com/office/excel/2006/main">
          <x14:cfRule type="expression" priority="34" id="{273567D3-276D-46E2-B3E4-DE0BA50D7F26}">
            <xm:f>AND(G7=Dropdowns!$C$3,H7="")</xm:f>
            <x14:dxf>
              <fill>
                <patternFill>
                  <bgColor rgb="FFFFCFC9"/>
                </patternFill>
              </fill>
            </x14:dxf>
          </x14:cfRule>
          <x14:cfRule type="expression" priority="35" id="{0FA2B35B-59E6-4EB6-BDC8-6A358F229A5D}">
            <xm:f>OR(G7=Dropdowns!$C$2,G7=Dropdowns!$C$4)</xm:f>
            <x14:dxf>
              <fill>
                <patternFill patternType="solid">
                  <fgColor rgb="FF6B6C71"/>
                  <bgColor rgb="FFB0B0B2"/>
                </patternFill>
              </fill>
            </x14:dxf>
          </x14:cfRule>
          <xm:sqref>H7</xm:sqref>
        </x14:conditionalFormatting>
        <x14:conditionalFormatting xmlns:xm="http://schemas.microsoft.com/office/excel/2006/main">
          <x14:cfRule type="expression" priority="20" id="{6197ABE7-6900-48BF-B0EB-BA4CC0B1A33E}">
            <xm:f>AND(G8=Dropdowns!$C$3,H8="")</xm:f>
            <x14:dxf>
              <fill>
                <patternFill>
                  <bgColor rgb="FFFFCFC9"/>
                </patternFill>
              </fill>
            </x14:dxf>
          </x14:cfRule>
          <x14:cfRule type="expression" priority="21" id="{3D70E1F6-EE6D-406B-9611-3829EAF2E24B}">
            <xm:f>OR(G8=Dropdowns!$C$2,G8=Dropdowns!$C$4)</xm:f>
            <x14:dxf>
              <fill>
                <patternFill patternType="solid">
                  <fgColor rgb="FF6B6C71"/>
                  <bgColor rgb="FFB0B0B2"/>
                </patternFill>
              </fill>
            </x14:dxf>
          </x14:cfRule>
          <xm:sqref>H8:H21</xm:sqref>
        </x14:conditionalFormatting>
        <x14:conditionalFormatting xmlns:xm="http://schemas.microsoft.com/office/excel/2006/main">
          <x14:cfRule type="expression" priority="2" id="{562AE4D6-5300-4E66-BECE-E97DFD6CD175}">
            <xm:f>AND($C7&lt;&gt;Dropdowns!$AH$2,I7=Dropdowns!$C$2)</xm:f>
            <x14:dxf>
              <fill>
                <patternFill>
                  <bgColor rgb="FFFFCFC9"/>
                </patternFill>
              </fill>
            </x14:dxf>
          </x14:cfRule>
          <xm:sqref>I7:J21</xm:sqref>
        </x14:conditionalFormatting>
        <x14:conditionalFormatting xmlns:xm="http://schemas.microsoft.com/office/excel/2006/main">
          <x14:cfRule type="expression" priority="1" id="{82333806-385D-440D-8D40-C429C7F696E8}">
            <xm:f>AND($C7&lt;&gt;Dropdowns!$AH$2,D7="")</xm:f>
            <x14:dxf>
              <fill>
                <patternFill>
                  <bgColor rgb="FFFFCFC9"/>
                </patternFill>
              </fill>
            </x14:dxf>
          </x14:cfRule>
          <xm:sqref>D7:F21</xm:sqref>
        </x14:conditionalFormatting>
      </x14:conditionalFormattings>
    </ext>
    <ext xmlns:x14="http://schemas.microsoft.com/office/spreadsheetml/2009/9/main" uri="{CCE6A557-97BC-4b89-ADB6-D9C93CAAB3DF}">
      <x14:dataValidations xmlns:xm="http://schemas.microsoft.com/office/excel/2006/main" xWindow="673" yWindow="598" count="3">
        <x14:dataValidation type="list" allowBlank="1" showInputMessage="1" showErrorMessage="1" xr:uid="{5D63E7B6-8641-48CB-88E1-63AA8A472223}">
          <x14:formula1>
            <xm:f>Dropdowns!$C$2:$C$4</xm:f>
          </x14:formula1>
          <xm:sqref>D51 I7:J21 I28:J42 G7:G21</xm:sqref>
        </x14:dataValidation>
        <x14:dataValidation type="list" allowBlank="1" showInputMessage="1" showErrorMessage="1" xr:uid="{C65C0E63-68C4-4D5C-BE14-1634CDD6E4DC}">
          <x14:formula1>
            <xm:f>Dropdowns!$AH$2:$AH$7</xm:f>
          </x14:formula1>
          <xm:sqref>C7:C21</xm:sqref>
        </x14:dataValidation>
        <x14:dataValidation type="list" allowBlank="1" showInputMessage="1" showErrorMessage="1" xr:uid="{76E409ED-8F00-41BD-A3D7-EA6A7732F1E4}">
          <x14:formula1>
            <xm:f>Dropdowns!$AL$2:$AL$4</xm:f>
          </x14:formula1>
          <xm:sqref>D45</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22B2B1943DFC7D4A9773E94AD8A89311" ma:contentTypeVersion="11" ma:contentTypeDescription="Ein neues Dokument erstellen." ma:contentTypeScope="" ma:versionID="54ae2f04ed5ebe67c8ec10f694b1bb68">
  <xsd:schema xmlns:xsd="http://www.w3.org/2001/XMLSchema" xmlns:xs="http://www.w3.org/2001/XMLSchema" xmlns:p="http://schemas.microsoft.com/office/2006/metadata/properties" xmlns:ns2="559c5e46-5ba6-4d54-b32c-9bef910a24d7" xmlns:ns3="b7ea9408-d6b5-4bbf-8752-c2b852a1e1c3" targetNamespace="http://schemas.microsoft.com/office/2006/metadata/properties" ma:root="true" ma:fieldsID="56448cd783c2abab8524335274f5567e" ns2:_="" ns3:_="">
    <xsd:import namespace="559c5e46-5ba6-4d54-b32c-9bef910a24d7"/>
    <xsd:import namespace="b7ea9408-d6b5-4bbf-8752-c2b852a1e1c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9c5e46-5ba6-4d54-b32c-9bef910a24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Bildmarkierungen"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7ea9408-d6b5-4bbf-8752-c2b852a1e1c3"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ea5da47e-4c05-40cc-8ae3-a84a972fa3e8}" ma:internalName="TaxCatchAll" ma:showField="CatchAllData" ma:web="b7ea9408-d6b5-4bbf-8752-c2b852a1e1c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59c5e46-5ba6-4d54-b32c-9bef910a24d7">
      <Terms xmlns="http://schemas.microsoft.com/office/infopath/2007/PartnerControls"/>
    </lcf76f155ced4ddcb4097134ff3c332f>
    <TaxCatchAll xmlns="b7ea9408-d6b5-4bbf-8752-c2b852a1e1c3" xsi:nil="true"/>
  </documentManagement>
</p:properties>
</file>

<file path=customXml/itemProps1.xml><?xml version="1.0" encoding="utf-8"?>
<ds:datastoreItem xmlns:ds="http://schemas.openxmlformats.org/officeDocument/2006/customXml" ds:itemID="{2A49AFAE-D848-4483-A13F-74B6096CFE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9c5e46-5ba6-4d54-b32c-9bef910a24d7"/>
    <ds:schemaRef ds:uri="b7ea9408-d6b5-4bbf-8752-c2b852a1e1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EA6432F-ADD9-483A-975E-570DE34EFC0F}">
  <ds:schemaRefs>
    <ds:schemaRef ds:uri="http://schemas.microsoft.com/sharepoint/v3/contenttype/forms"/>
  </ds:schemaRefs>
</ds:datastoreItem>
</file>

<file path=customXml/itemProps3.xml><?xml version="1.0" encoding="utf-8"?>
<ds:datastoreItem xmlns:ds="http://schemas.openxmlformats.org/officeDocument/2006/customXml" ds:itemID="{87FD1D18-207D-4B0C-9C12-A1AB8968B1E3}">
  <ds:schemaRefs>
    <ds:schemaRef ds:uri="http://schemas.openxmlformats.org/package/2006/metadata/core-properties"/>
    <ds:schemaRef ds:uri="http://purl.org/dc/terms/"/>
    <ds:schemaRef ds:uri="http://purl.org/dc/dcmitype/"/>
    <ds:schemaRef ds:uri="http://schemas.microsoft.com/office/infopath/2007/PartnerControls"/>
    <ds:schemaRef ds:uri="http://schemas.microsoft.com/office/2006/documentManagement/types"/>
    <ds:schemaRef ds:uri="http://schemas.microsoft.com/office/2006/metadata/properties"/>
    <ds:schemaRef ds:uri="http://purl.org/dc/elements/1.1/"/>
    <ds:schemaRef ds:uri="559c5e46-5ba6-4d54-b32c-9bef910a24d7"/>
    <ds:schemaRef ds:uri="http://www.w3.org/XML/1998/namespace"/>
    <ds:schemaRef ds:uri="b7ea9408-d6b5-4bbf-8752-c2b852a1e1c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4</vt:i4>
      </vt:variant>
    </vt:vector>
  </HeadingPairs>
  <TitlesOfParts>
    <vt:vector size="25" baseType="lpstr">
      <vt:lpstr>2023.1</vt:lpstr>
      <vt:lpstr>A_General information</vt:lpstr>
      <vt:lpstr>B.1_Company data&gt;&gt;&gt;</vt:lpstr>
      <vt:lpstr>Financial Overview Questions</vt:lpstr>
      <vt:lpstr>Historical BS</vt:lpstr>
      <vt:lpstr>Historical PL</vt:lpstr>
      <vt:lpstr>Ownership Structure</vt:lpstr>
      <vt:lpstr>Cash Flow Planning</vt:lpstr>
      <vt:lpstr>Debts Grants Overview</vt:lpstr>
      <vt:lpstr>Dropdowns</vt:lpstr>
      <vt:lpstr>ColorCode</vt:lpstr>
      <vt:lpstr>Energy___Environment</vt:lpstr>
      <vt:lpstr>Engineering</vt:lpstr>
      <vt:lpstr>ICT</vt:lpstr>
      <vt:lpstr>Life_Science</vt:lpstr>
      <vt:lpstr>'A_General information'!Print_Area</vt:lpstr>
      <vt:lpstr>'Cash Flow Planning'!Print_Area</vt:lpstr>
      <vt:lpstr>'Debts Grants Overview'!Print_Area</vt:lpstr>
      <vt:lpstr>'Financial Overview Questions'!Print_Area</vt:lpstr>
      <vt:lpstr>'Historical BS'!Print_Area</vt:lpstr>
      <vt:lpstr>'Historical PL'!Print_Area</vt:lpstr>
      <vt:lpstr>'Ownership Structure'!Print_Area</vt:lpstr>
      <vt:lpstr>'Cash Flow Planning'!Print_Titles</vt:lpstr>
      <vt:lpstr>Select_answer</vt:lpstr>
      <vt:lpstr>Social_Sciences___Business_Management</vt:lpstr>
    </vt:vector>
  </TitlesOfParts>
  <Manager/>
  <Company>Bundesverwaltun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senhart Jean-Marc Innosuisse;thinguyetthu.nguyen@ch.ey.com</dc:creator>
  <cp:keywords/>
  <dc:description/>
  <cp:lastModifiedBy>Vlatko Krstev</cp:lastModifiedBy>
  <cp:revision/>
  <cp:lastPrinted>2022-08-15T07:17:16Z</cp:lastPrinted>
  <dcterms:created xsi:type="dcterms:W3CDTF">2018-08-27T13:43:08Z</dcterms:created>
  <dcterms:modified xsi:type="dcterms:W3CDTF">2023-02-21T17:13: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2B2B1943DFC7D4A9773E94AD8A89311</vt:lpwstr>
  </property>
  <property fmtid="{D5CDD505-2E9C-101B-9397-08002B2CF9AE}" pid="3" name="FileName">
    <vt:lpwstr/>
  </property>
  <property fmtid="{D5CDD505-2E9C-101B-9397-08002B2CF9AE}" pid="4" name="MediaServiceImageTags">
    <vt:lpwstr/>
  </property>
</Properties>
</file>